/row>
    <row r="1045323" spans="2:2">
      <c r="B1045323" s="697"/>
    </row>
    <row r="1045324" spans="2:2">
      <c r="B1045324" s="697"/>
    </row>
    <row r="1045325" spans="2:2">
      <c r="B1045325" s="697"/>
    </row>
    <row r="1045326" spans="2:2">
      <c r="B1045326" s="697"/>
    </row>
    <row r="1045327" spans="2:2">
      <c r="B1045327" s="697"/>
    </row>
    <row r="1045328" spans="2:2">
      <c r="B1045328" s="697"/>
    </row>
    <row r="1045329" spans="2:2">
      <c r="B1045329" s="697"/>
    </row>
    <row r="1045330" spans="2:2">
      <c r="B1045330" s="697"/>
    </row>
    <row r="1045331" spans="2:2">
      <c r="B1045331" s="697"/>
    </row>
    <row r="1045332" spans="2:2">
      <c r="B1045332" s="697"/>
    </row>
    <row r="1045333" spans="2:2">
      <c r="B1045333" s="697"/>
    </row>
    <row r="1045334" spans="2:2">
      <c r="B1045334" s="697"/>
    </row>
    <row r="1045335" spans="2:2">
      <c r="B1045335" s="697"/>
    </row>
    <row r="1045336" spans="2:2">
      <c r="B1045336" s="697"/>
    </row>
    <row r="1045337" spans="2:2">
      <c r="B1045337" s="697"/>
    </row>
    <row r="1045338" spans="2:2">
      <c r="B1045338" s="697"/>
    </row>
    <row r="1045339" spans="2:2">
      <c r="B1045339" s="697"/>
    </row>
    <row r="1045340" spans="2:2">
      <c r="B1045340" s="697"/>
    </row>
    <row r="1045341" spans="2:2">
      <c r="B1045341" s="697"/>
    </row>
    <row r="1045342" spans="2:2">
      <c r="B1045342" s="697"/>
    </row>
    <row r="1045343" spans="2:2">
      <c r="B1045343" s="697"/>
    </row>
    <row r="1045344" spans="2:2">
      <c r="B1045344" s="697"/>
    </row>
    <row r="1045345" spans="2:2">
      <c r="B1045345" s="697"/>
    </row>
    <row r="1045346" spans="2:2">
      <c r="B1045346" s="697"/>
    </row>
    <row r="1045347" spans="2:2">
      <c r="B1045347" s="697"/>
    </row>
    <row r="1045348" spans="2:2">
      <c r="B1045348" s="697"/>
    </row>
    <row r="1045349" spans="2:2">
      <c r="B1045349" s="697"/>
    </row>
    <row r="1045350" spans="2:2">
      <c r="B1045350" s="697"/>
    </row>
    <row r="1045351" spans="2:2">
      <c r="B1045351" s="697"/>
    </row>
    <row r="1045352" spans="2:2">
      <c r="B1045352" s="697"/>
    </row>
    <row r="1045353" spans="2:2">
      <c r="B1045353" s="697"/>
    </row>
    <row r="1045354" spans="2:2">
      <c r="B1045354" s="697"/>
    </row>
    <row r="1045355" spans="2:2">
      <c r="B1045355" s="697"/>
    </row>
    <row r="1045356" spans="2:2">
      <c r="B1045356" s="697"/>
    </row>
    <row r="1045357" spans="2:2">
      <c r="B1045357" s="697"/>
    </row>
    <row r="1045358" spans="2:2">
      <c r="B1045358" s="697"/>
    </row>
    <row r="1045359" spans="2:2">
      <c r="B1045359" s="697"/>
    </row>
    <row r="1045360" spans="2:2">
      <c r="B1045360" s="697"/>
    </row>
    <row r="1045361" spans="2:2">
      <c r="B1045361" s="697"/>
    </row>
    <row r="1045362" spans="2:2">
      <c r="B1045362" s="697"/>
    </row>
    <row r="1045363" spans="2:2">
      <c r="B1045363" s="697"/>
    </row>
    <row r="1045364" spans="2:2">
      <c r="B1045364" s="697"/>
    </row>
    <row r="1045365" spans="2:2">
      <c r="B1045365" s="697"/>
    </row>
    <row r="1045366" spans="2:2">
      <c r="B1045366" s="697"/>
    </row>
    <row r="1045367" spans="2:2">
      <c r="B1045367" s="697"/>
    </row>
    <row r="1045368" spans="2:2">
      <c r="B1045368" s="697"/>
    </row>
    <row r="1045369" spans="2:2">
      <c r="B1045369" s="697"/>
    </row>
    <row r="1045370" spans="2:2">
      <c r="B1045370" s="697"/>
    </row>
    <row r="1045371" spans="2:2">
      <c r="B1045371" s="697"/>
    </row>
    <row r="1045372" spans="2:2">
      <c r="B1045372" s="697"/>
    </row>
    <row r="1045373" spans="2:2">
      <c r="B1045373" s="697"/>
    </row>
    <row r="1045374" spans="2:2">
      <c r="B1045374" s="697"/>
    </row>
    <row r="1045375" spans="2:2">
      <c r="B1045375" s="697"/>
    </row>
    <row r="1045376" spans="2:2">
      <c r="B1045376" s="697"/>
    </row>
    <row r="1045377" spans="2:2">
      <c r="B1045377" s="697"/>
    </row>
    <row r="1045378" spans="2:2">
      <c r="B1045378" s="697"/>
    </row>
    <row r="1045379" spans="2:2">
      <c r="B1045379" s="697"/>
    </row>
    <row r="1045380" spans="2:2">
      <c r="B1045380" s="697"/>
    </row>
    <row r="1045381" spans="2:2">
      <c r="B1045381" s="697"/>
    </row>
    <row r="1045382" spans="2:2">
      <c r="B1045382" s="697"/>
    </row>
    <row r="1045383" spans="2:2">
      <c r="B1045383" s="697"/>
    </row>
    <row r="1045384" spans="2:2">
      <c r="B1045384" s="697"/>
    </row>
    <row r="1045385" spans="2:2">
      <c r="B1045385" s="697"/>
    </row>
    <row r="1045386" spans="2:2">
      <c r="B1045386" s="697"/>
    </row>
    <row r="1045387" spans="2:2">
      <c r="B1045387" s="697"/>
    </row>
    <row r="1045388" spans="2:2">
      <c r="B1045388" s="697"/>
    </row>
    <row r="1045389" spans="2:2">
      <c r="B1045389" s="697"/>
    </row>
    <row r="1045390" spans="2:2">
      <c r="B1045390" s="697"/>
    </row>
    <row r="1045391" spans="2:2">
      <c r="B1045391" s="697"/>
    </row>
    <row r="1045392" spans="2:2">
      <c r="B1045392" s="697"/>
    </row>
    <row r="1045393" spans="2:2">
      <c r="B1045393" s="697"/>
    </row>
    <row r="1045394" spans="2:2">
      <c r="B1045394" s="697"/>
    </row>
    <row r="1045395" spans="2:2">
      <c r="B1045395" s="697"/>
    </row>
    <row r="1045396" spans="2:2">
      <c r="B1045396" s="697"/>
    </row>
    <row r="1045397" spans="2:2">
      <c r="B1045397" s="697"/>
    </row>
    <row r="1045398" spans="2:2">
      <c r="B1045398" s="697"/>
    </row>
    <row r="1045399" spans="2:2">
      <c r="B1045399" s="697"/>
    </row>
    <row r="1045400" spans="2:2">
      <c r="B1045400" s="697"/>
    </row>
    <row r="1045401" spans="2:2">
      <c r="B1045401" s="697"/>
    </row>
    <row r="1045402" spans="2:2">
      <c r="B1045402" s="697"/>
    </row>
    <row r="1045403" spans="2:2">
      <c r="B1045403" s="697"/>
    </row>
    <row r="1045404" spans="2:2">
      <c r="B1045404" s="697"/>
    </row>
    <row r="1045405" spans="2:2">
      <c r="B1045405" s="697"/>
    </row>
    <row r="1045406" spans="2:2">
      <c r="B1045406" s="697"/>
    </row>
    <row r="1045407" spans="2:2">
      <c r="B1045407" s="697"/>
    </row>
    <row r="1045408" spans="2:2">
      <c r="B1045408" s="697"/>
    </row>
    <row r="1045409" spans="2:2">
      <c r="B1045409" s="697"/>
    </row>
    <row r="1045410" spans="2:2">
      <c r="B1045410" s="697"/>
    </row>
    <row r="1045411" spans="2:2">
      <c r="B1045411" s="697"/>
    </row>
    <row r="1045412" spans="2:2">
      <c r="B1045412" s="697"/>
    </row>
    <row r="1045413" spans="2:2">
      <c r="B1045413" s="697"/>
    </row>
    <row r="1045414" spans="2:2">
      <c r="B1045414" s="697"/>
    </row>
    <row r="1045415" spans="2:2">
      <c r="B1045415" s="697"/>
    </row>
    <row r="1045416" spans="2:2">
      <c r="B1045416" s="697"/>
    </row>
    <row r="1045417" spans="2:2">
      <c r="B1045417" s="697"/>
    </row>
    <row r="1045418" spans="2:2">
      <c r="B1045418" s="697"/>
    </row>
    <row r="1045419" spans="2:2">
      <c r="B1045419" s="697"/>
    </row>
    <row r="1045420" spans="2:2">
      <c r="B1045420" s="697"/>
    </row>
    <row r="1045421" spans="2:2">
      <c r="B1045421" s="697"/>
    </row>
    <row r="1045422" spans="2:2">
      <c r="B1045422" s="697"/>
    </row>
    <row r="1045423" spans="2:2">
      <c r="B1045423" s="697"/>
    </row>
    <row r="1045424" spans="2:2">
      <c r="B1045424" s="697"/>
    </row>
    <row r="1045425" spans="2:2">
      <c r="B1045425" s="697"/>
    </row>
    <row r="1045426" spans="2:2">
      <c r="B1045426" s="697"/>
    </row>
    <row r="1045427" spans="2:2">
      <c r="B1045427" s="697"/>
    </row>
    <row r="1045428" spans="2:2">
      <c r="B1045428" s="697"/>
    </row>
    <row r="1045429" spans="2:2">
      <c r="B1045429" s="697"/>
    </row>
    <row r="1045430" spans="2:2">
      <c r="B1045430" s="697"/>
    </row>
    <row r="1045431" spans="2:2">
      <c r="B1045431" s="697"/>
    </row>
    <row r="1045432" spans="2:2">
      <c r="B1045432" s="697"/>
    </row>
    <row r="1045433" spans="2:2">
      <c r="B1045433" s="697"/>
    </row>
    <row r="1045434" spans="2:2">
      <c r="B1045434" s="697"/>
    </row>
    <row r="1045435" spans="2:2">
      <c r="B1045435" s="697"/>
    </row>
    <row r="1045436" spans="2:2">
      <c r="B1045436" s="697"/>
    </row>
    <row r="1045437" spans="2:2">
      <c r="B1045437" s="697"/>
    </row>
    <row r="1045438" spans="2:2">
      <c r="B1045438" s="697"/>
    </row>
    <row r="1045439" spans="2:2">
      <c r="B1045439" s="697"/>
    </row>
    <row r="1045440" spans="2:2">
      <c r="B1045440" s="697"/>
    </row>
    <row r="1045441" spans="2:2">
      <c r="B1045441" s="697"/>
    </row>
    <row r="1045442" spans="2:2">
      <c r="B1045442" s="697"/>
    </row>
    <row r="1045443" spans="2:2">
      <c r="B1045443" s="697"/>
    </row>
    <row r="1045444" spans="2:2">
      <c r="B1045444" s="697"/>
    </row>
    <row r="1045445" spans="2:2">
      <c r="B1045445" s="697"/>
    </row>
    <row r="1045446" spans="2:2">
      <c r="B1045446" s="697"/>
    </row>
    <row r="1045447" spans="2:2">
      <c r="B1045447" s="697"/>
    </row>
    <row r="1045448" spans="2:2">
      <c r="B1045448" s="697"/>
    </row>
    <row r="1045449" spans="2:2">
      <c r="B1045449" s="697"/>
    </row>
    <row r="1045450" spans="2:2">
      <c r="B1045450" s="697"/>
    </row>
    <row r="1045451" spans="2:2">
      <c r="B1045451" s="697"/>
    </row>
    <row r="1045452" spans="2:2">
      <c r="B1045452" s="697"/>
    </row>
    <row r="1045453" spans="2:2">
      <c r="B1045453" s="697"/>
    </row>
    <row r="1045454" spans="2:2">
      <c r="B1045454" s="697"/>
    </row>
    <row r="1045455" spans="2:2">
      <c r="B1045455" s="697"/>
    </row>
    <row r="1045456" spans="2:2">
      <c r="B1045456" s="697"/>
    </row>
    <row r="1045457" spans="2:2">
      <c r="B1045457" s="697"/>
    </row>
    <row r="1045458" spans="2:2">
      <c r="B1045458" s="697"/>
    </row>
    <row r="1045459" spans="2:2">
      <c r="B1045459" s="697"/>
    </row>
    <row r="1045460" spans="2:2">
      <c r="B1045460" s="697"/>
    </row>
    <row r="1045461" spans="2:2">
      <c r="B1045461" s="697"/>
    </row>
    <row r="1045462" spans="2:2">
      <c r="B1045462" s="697"/>
    </row>
    <row r="1045463" spans="2:2">
      <c r="B1045463" s="697"/>
    </row>
    <row r="1045464" spans="2:2">
      <c r="B1045464" s="697"/>
    </row>
    <row r="1045465" spans="2:2">
      <c r="B1045465" s="697"/>
    </row>
    <row r="1045466" spans="2:2">
      <c r="B1045466" s="697"/>
    </row>
    <row r="1045467" spans="2:2">
      <c r="B1045467" s="697"/>
    </row>
    <row r="1045468" spans="2:2">
      <c r="B1045468" s="697"/>
    </row>
    <row r="1045469" spans="2:2">
      <c r="B1045469" s="697"/>
    </row>
    <row r="1045470" spans="2:2">
      <c r="B1045470" s="697"/>
    </row>
    <row r="1045471" spans="2:2">
      <c r="B1045471" s="697"/>
    </row>
    <row r="1045472" spans="2:2">
      <c r="B1045472" s="697"/>
    </row>
    <row r="1045473" spans="2:2">
      <c r="B1045473" s="697"/>
    </row>
    <row r="1045474" spans="2:2">
      <c r="B1045474" s="697"/>
    </row>
    <row r="1045475" spans="2:2">
      <c r="B1045475" s="697"/>
    </row>
    <row r="1045476" spans="2:2">
      <c r="B1045476" s="697"/>
    </row>
    <row r="1045477" spans="2:2">
      <c r="B1045477" s="697"/>
    </row>
    <row r="1045478" spans="2:2">
      <c r="B1045478" s="697"/>
    </row>
    <row r="1045479" spans="2:2">
      <c r="B1045479" s="697"/>
    </row>
    <row r="1045480" spans="2:2">
      <c r="B1045480" s="697"/>
    </row>
    <row r="1045481" spans="2:2">
      <c r="B1045481" s="697"/>
    </row>
    <row r="1045482" spans="2:2">
      <c r="B1045482" s="697"/>
    </row>
    <row r="1045483" spans="2:2">
      <c r="B1045483" s="697"/>
    </row>
    <row r="1045484" spans="2:2">
      <c r="B1045484" s="697"/>
    </row>
    <row r="1045485" spans="2:2">
      <c r="B1045485" s="697"/>
    </row>
    <row r="1045486" spans="2:2">
      <c r="B1045486" s="697"/>
    </row>
    <row r="1045487" spans="2:2">
      <c r="B1045487" s="697"/>
    </row>
    <row r="1045488" spans="2:2">
      <c r="B1045488" s="697"/>
    </row>
    <row r="1045489" spans="2:2">
      <c r="B1045489" s="697"/>
    </row>
    <row r="1045490" spans="2:2">
      <c r="B1045490" s="697"/>
    </row>
    <row r="1045491" spans="2:2">
      <c r="B1045491" s="697"/>
    </row>
    <row r="1045492" spans="2:2">
      <c r="B1045492" s="697"/>
    </row>
    <row r="1045493" spans="2:2">
      <c r="B1045493" s="697"/>
    </row>
    <row r="1045494" spans="2:2">
      <c r="B1045494" s="697"/>
    </row>
    <row r="1045495" spans="2:2">
      <c r="B1045495" s="697"/>
    </row>
    <row r="1045496" spans="2:2">
      <c r="B1045496" s="697"/>
    </row>
    <row r="1045497" spans="2:2">
      <c r="B1045497" s="697"/>
    </row>
    <row r="1045498" spans="2:2">
      <c r="B1045498" s="697"/>
    </row>
    <row r="1045499" spans="2:2">
      <c r="B1045499" s="697"/>
    </row>
    <row r="1045500" spans="2:2">
      <c r="B1045500" s="697"/>
    </row>
    <row r="1045501" spans="2:2">
      <c r="B1045501" s="697"/>
    </row>
    <row r="1045502" spans="2:2">
      <c r="B1045502" s="697"/>
    </row>
    <row r="1045503" spans="2:2">
      <c r="B1045503" s="697"/>
    </row>
    <row r="1045504" spans="2:2">
      <c r="B1045504" s="697"/>
    </row>
    <row r="1045505" spans="2:2">
      <c r="B1045505" s="697"/>
    </row>
    <row r="1045506" spans="2:2">
      <c r="B1045506" s="697"/>
    </row>
    <row r="1045507" spans="2:2">
      <c r="B1045507" s="697"/>
    </row>
    <row r="1045508" spans="2:2">
      <c r="B1045508" s="697"/>
    </row>
    <row r="1045509" spans="2:2">
      <c r="B1045509" s="697"/>
    </row>
    <row r="1045510" spans="2:2">
      <c r="B1045510" s="697"/>
    </row>
    <row r="1045511" spans="2:2">
      <c r="B1045511" s="697"/>
    </row>
    <row r="1045512" spans="2:2">
      <c r="B1045512" s="697"/>
    </row>
    <row r="1045513" spans="2:2">
      <c r="B1045513" s="697"/>
    </row>
    <row r="1045514" spans="2:2">
      <c r="B1045514" s="697"/>
    </row>
    <row r="1045515" spans="2:2">
      <c r="B1045515" s="697"/>
    </row>
    <row r="1045516" spans="2:2">
      <c r="B1045516" s="697"/>
    </row>
    <row r="1045517" spans="2:2">
      <c r="B1045517" s="697"/>
    </row>
    <row r="1045518" spans="2:2">
      <c r="B1045518" s="697"/>
    </row>
    <row r="1045519" spans="2:2">
      <c r="B1045519" s="697"/>
    </row>
    <row r="1045520" spans="2:2">
      <c r="B1045520" s="697"/>
    </row>
    <row r="1045521" spans="2:2">
      <c r="B1045521" s="697"/>
    </row>
    <row r="1045522" spans="2:2">
      <c r="B1045522" s="697"/>
    </row>
    <row r="1045523" spans="2:2">
      <c r="B1045523" s="697"/>
    </row>
    <row r="1045524" spans="2:2">
      <c r="B1045524" s="697"/>
    </row>
    <row r="1045525" spans="2:2">
      <c r="B1045525" s="697"/>
    </row>
    <row r="1045526" spans="2:2">
      <c r="B1045526" s="697"/>
    </row>
    <row r="1045527" spans="2:2">
      <c r="B1045527" s="697"/>
    </row>
    <row r="1045528" spans="2:2">
      <c r="B1045528" s="697"/>
    </row>
    <row r="1045529" spans="2:2">
      <c r="B1045529" s="697"/>
    </row>
    <row r="1045530" spans="2:2">
      <c r="B1045530" s="697"/>
    </row>
    <row r="1045531" spans="2:2">
      <c r="B1045531" s="697"/>
    </row>
    <row r="1045532" spans="2:2">
      <c r="B1045532" s="697"/>
    </row>
    <row r="1045533" spans="2:2">
      <c r="B1045533" s="697"/>
    </row>
    <row r="1045534" spans="2:2">
      <c r="B1045534" s="697"/>
    </row>
    <row r="1045535" spans="2:2">
      <c r="B1045535" s="697"/>
    </row>
    <row r="1045536" spans="2:2">
      <c r="B1045536" s="697"/>
    </row>
    <row r="1045537" spans="2:2">
      <c r="B1045537" s="697"/>
    </row>
    <row r="1045538" spans="2:2">
      <c r="B1045538" s="697"/>
    </row>
    <row r="1045539" spans="2:2">
      <c r="B1045539" s="697"/>
    </row>
    <row r="1045540" spans="2:2">
      <c r="B1045540" s="697"/>
    </row>
    <row r="1045541" spans="2:2">
      <c r="B1045541" s="697"/>
    </row>
    <row r="1045542" spans="2:2">
      <c r="B1045542" s="697"/>
    </row>
    <row r="1045543" spans="2:2">
      <c r="B1045543" s="697"/>
    </row>
    <row r="1045544" spans="2:2">
      <c r="B1045544" s="697"/>
    </row>
    <row r="1045545" spans="2:2">
      <c r="B1045545" s="697"/>
    </row>
    <row r="1045546" spans="2:2">
      <c r="B1045546" s="697"/>
    </row>
    <row r="1045547" spans="2:2">
      <c r="B1045547" s="697"/>
    </row>
    <row r="1045548" spans="2:2">
      <c r="B1045548" s="697"/>
    </row>
    <row r="1045549" spans="2:2">
      <c r="B1045549" s="697"/>
    </row>
    <row r="1045550" spans="2:2">
      <c r="B1045550" s="697"/>
    </row>
    <row r="1045551" spans="2:2">
      <c r="B1045551" s="697"/>
    </row>
    <row r="1045552" spans="2:2">
      <c r="B1045552" s="697"/>
    </row>
    <row r="1045553" spans="2:2">
      <c r="B1045553" s="697"/>
    </row>
    <row r="1045554" spans="2:2">
      <c r="B1045554" s="697"/>
    </row>
    <row r="1045555" spans="2:2">
      <c r="B1045555" s="697"/>
    </row>
    <row r="1045556" spans="2:2">
      <c r="B1045556" s="697"/>
    </row>
    <row r="1045557" spans="2:2">
      <c r="B1045557" s="697"/>
    </row>
    <row r="1045558" spans="2:2">
      <c r="B1045558" s="697"/>
    </row>
    <row r="1045559" spans="2:2">
      <c r="B1045559" s="697"/>
    </row>
    <row r="1045560" spans="2:2">
      <c r="B1045560" s="697"/>
    </row>
    <row r="1045561" spans="2:2">
      <c r="B1045561" s="697"/>
    </row>
    <row r="1045562" spans="2:2">
      <c r="B1045562" s="697"/>
    </row>
    <row r="1045563" spans="2:2">
      <c r="B1045563" s="697"/>
    </row>
    <row r="1045564" spans="2:2">
      <c r="B1045564" s="697"/>
    </row>
    <row r="1045565" spans="2:2">
      <c r="B1045565" s="697"/>
    </row>
    <row r="1045566" spans="2:2">
      <c r="B1045566" s="697"/>
    </row>
    <row r="1045567" spans="2:2">
      <c r="B1045567" s="697"/>
    </row>
    <row r="1045568" spans="2:2">
      <c r="B1045568" s="697"/>
    </row>
    <row r="1045569" spans="2:2">
      <c r="B1045569" s="697"/>
    </row>
    <row r="1045570" spans="2:2">
      <c r="B1045570" s="697"/>
    </row>
    <row r="1045571" spans="2:2">
      <c r="B1045571" s="697"/>
    </row>
    <row r="1045572" spans="2:2">
      <c r="B1045572" s="697"/>
    </row>
    <row r="1045573" spans="2:2">
      <c r="B1045573" s="697"/>
    </row>
    <row r="1045574" spans="2:2">
      <c r="B1045574" s="697"/>
    </row>
    <row r="1045575" spans="2:2">
      <c r="B1045575" s="697"/>
    </row>
    <row r="1045576" spans="2:2">
      <c r="B1045576" s="697"/>
    </row>
    <row r="1045577" spans="2:2">
      <c r="B1045577" s="697"/>
    </row>
    <row r="1045578" spans="2:2">
      <c r="B1045578" s="697"/>
    </row>
    <row r="1045579" spans="2:2">
      <c r="B1045579" s="697"/>
    </row>
    <row r="1045580" spans="2:2">
      <c r="B1045580" s="697"/>
    </row>
    <row r="1045581" spans="2:2">
      <c r="B1045581" s="697"/>
    </row>
    <row r="1045582" spans="2:2">
      <c r="B1045582" s="697"/>
    </row>
    <row r="1045583" spans="2:2">
      <c r="B1045583" s="697"/>
    </row>
    <row r="1045584" spans="2:2">
      <c r="B1045584" s="697"/>
    </row>
    <row r="1045585" spans="2:2">
      <c r="B1045585" s="697"/>
    </row>
    <row r="1045586" spans="2:2">
      <c r="B1045586" s="697"/>
    </row>
    <row r="1045587" spans="2:2">
      <c r="B1045587" s="697"/>
    </row>
    <row r="1045588" spans="2:2">
      <c r="B1045588" s="697"/>
    </row>
    <row r="1045589" spans="2:2">
      <c r="B1045589" s="697"/>
    </row>
    <row r="1045590" spans="2:2">
      <c r="B1045590" s="697"/>
    </row>
    <row r="1045591" spans="2:2">
      <c r="B1045591" s="697"/>
    </row>
    <row r="1045592" spans="2:2">
      <c r="B1045592" s="697"/>
    </row>
    <row r="1045593" spans="2:2">
      <c r="B1045593" s="697"/>
    </row>
    <row r="1045594" spans="2:2">
      <c r="B1045594" s="697"/>
    </row>
    <row r="1045595" spans="2:2">
      <c r="B1045595" s="697"/>
    </row>
    <row r="1045596" spans="2:2">
      <c r="B1045596" s="697"/>
    </row>
    <row r="1045597" spans="2:2">
      <c r="B1045597" s="697"/>
    </row>
    <row r="1045598" spans="2:2">
      <c r="B1045598" s="697"/>
    </row>
    <row r="1045599" spans="2:2">
      <c r="B1045599" s="697"/>
    </row>
    <row r="1045600" spans="2:2">
      <c r="B1045600" s="697"/>
    </row>
    <row r="1045601" spans="2:2">
      <c r="B1045601" s="697"/>
    </row>
    <row r="1045602" spans="2:2">
      <c r="B1045602" s="697"/>
    </row>
    <row r="1045603" spans="2:2">
      <c r="B1045603" s="697"/>
    </row>
    <row r="1045604" spans="2:2">
      <c r="B1045604" s="697"/>
    </row>
    <row r="1045605" spans="2:2">
      <c r="B1045605" s="697"/>
    </row>
    <row r="1045606" spans="2:2">
      <c r="B1045606" s="697"/>
    </row>
    <row r="1045607" spans="2:2">
      <c r="B1045607" s="697"/>
    </row>
    <row r="1045608" spans="2:2">
      <c r="B1045608" s="697"/>
    </row>
    <row r="1045609" spans="2:2">
      <c r="B1045609" s="697"/>
    </row>
    <row r="1045610" spans="2:2">
      <c r="B1045610" s="697"/>
    </row>
    <row r="1045611" spans="2:2">
      <c r="B1045611" s="697"/>
    </row>
    <row r="1045612" spans="2:2">
      <c r="B1045612" s="697"/>
    </row>
    <row r="1045613" spans="2:2">
      <c r="B1045613" s="697"/>
    </row>
    <row r="1045614" spans="2:2">
      <c r="B1045614" s="697"/>
    </row>
    <row r="1045615" spans="2:2">
      <c r="B1045615" s="697"/>
    </row>
    <row r="1045616" spans="2:2">
      <c r="B1045616" s="697"/>
    </row>
    <row r="1045617" spans="2:2">
      <c r="B1045617" s="697"/>
    </row>
    <row r="1045618" spans="2:2">
      <c r="B1045618" s="697"/>
    </row>
    <row r="1045619" spans="2:2">
      <c r="B1045619" s="697"/>
    </row>
    <row r="1045620" spans="2:2">
      <c r="B1045620" s="697"/>
    </row>
    <row r="1045621" spans="2:2">
      <c r="B1045621" s="697"/>
    </row>
    <row r="1045622" spans="2:2">
      <c r="B1045622" s="697"/>
    </row>
    <row r="1045623" spans="2:2">
      <c r="B1045623" s="697"/>
    </row>
    <row r="1045624" spans="2:2">
      <c r="B1045624" s="697"/>
    </row>
    <row r="1045625" spans="2:2">
      <c r="B1045625" s="697"/>
    </row>
    <row r="1045626" spans="2:2">
      <c r="B1045626" s="697"/>
    </row>
    <row r="1045627" spans="2:2">
      <c r="B1045627" s="697"/>
    </row>
    <row r="1045628" spans="2:2">
      <c r="B1045628" s="697"/>
    </row>
    <row r="1045629" spans="2:2">
      <c r="B1045629" s="697"/>
    </row>
    <row r="1045630" spans="2:2">
      <c r="B1045630" s="697"/>
    </row>
    <row r="1045631" spans="2:2">
      <c r="B1045631" s="697"/>
    </row>
    <row r="1045632" spans="2:2">
      <c r="B1045632" s="697"/>
    </row>
    <row r="1045633" spans="2:2">
      <c r="B1045633" s="697"/>
    </row>
    <row r="1045634" spans="2:2">
      <c r="B1045634" s="697"/>
    </row>
    <row r="1045635" spans="2:2">
      <c r="B1045635" s="697"/>
    </row>
    <row r="1045636" spans="2:2">
      <c r="B1045636" s="697"/>
    </row>
    <row r="1045637" spans="2:2">
      <c r="B1045637" s="697"/>
    </row>
    <row r="1045638" spans="2:2">
      <c r="B1045638" s="697"/>
    </row>
    <row r="1045639" spans="2:2">
      <c r="B1045639" s="697"/>
    </row>
    <row r="1045640" spans="2:2">
      <c r="B1045640" s="697"/>
    </row>
    <row r="1045641" spans="2:2">
      <c r="B1045641" s="697"/>
    </row>
    <row r="1045642" spans="2:2">
      <c r="B1045642" s="697"/>
    </row>
    <row r="1045643" spans="2:2">
      <c r="B1045643" s="697"/>
    </row>
    <row r="1045644" spans="2:2">
      <c r="B1045644" s="697"/>
    </row>
    <row r="1045645" spans="2:2">
      <c r="B1045645" s="697"/>
    </row>
    <row r="1045646" spans="2:2">
      <c r="B1045646" s="697"/>
    </row>
    <row r="1045647" spans="2:2">
      <c r="B1045647" s="697"/>
    </row>
    <row r="1045648" spans="2:2">
      <c r="B1045648" s="697"/>
    </row>
    <row r="1045649" spans="2:2">
      <c r="B1045649" s="697"/>
    </row>
    <row r="1045650" spans="2:2">
      <c r="B1045650" s="697"/>
    </row>
    <row r="1045651" spans="2:2">
      <c r="B1045651" s="697"/>
    </row>
    <row r="1045652" spans="2:2">
      <c r="B1045652" s="697"/>
    </row>
    <row r="1045653" spans="2:2">
      <c r="B1045653" s="697"/>
    </row>
    <row r="1045654" spans="2:2">
      <c r="B1045654" s="697"/>
    </row>
    <row r="1045655" spans="2:2">
      <c r="B1045655" s="697"/>
    </row>
    <row r="1045656" spans="2:2">
      <c r="B1045656" s="697"/>
    </row>
    <row r="1045657" spans="2:2">
      <c r="B1045657" s="697"/>
    </row>
    <row r="1045658" spans="2:2">
      <c r="B1045658" s="697"/>
    </row>
    <row r="1045659" spans="2:2">
      <c r="B1045659" s="697"/>
    </row>
    <row r="1045660" spans="2:2">
      <c r="B1045660" s="697"/>
    </row>
    <row r="1045661" spans="2:2">
      <c r="B1045661" s="697"/>
    </row>
    <row r="1045662" spans="2:2">
      <c r="B1045662" s="697"/>
    </row>
    <row r="1045663" spans="2:2">
      <c r="B1045663" s="697"/>
    </row>
    <row r="1045664" spans="2:2">
      <c r="B1045664" s="697"/>
    </row>
    <row r="1045665" spans="2:2">
      <c r="B1045665" s="697"/>
    </row>
    <row r="1045666" spans="2:2">
      <c r="B1045666" s="697"/>
    </row>
    <row r="1045667" spans="2:2">
      <c r="B1045667" s="697"/>
    </row>
    <row r="1045668" spans="2:2">
      <c r="B1045668" s="697"/>
    </row>
    <row r="1045669" spans="2:2">
      <c r="B1045669" s="697"/>
    </row>
    <row r="1045670" spans="2:2">
      <c r="B1045670" s="697"/>
    </row>
    <row r="1045671" spans="2:2">
      <c r="B1045671" s="697"/>
    </row>
    <row r="1045672" spans="2:2">
      <c r="B1045672" s="697"/>
    </row>
    <row r="1045673" spans="2:2">
      <c r="B1045673" s="697"/>
    </row>
    <row r="1045674" spans="2:2">
      <c r="B1045674" s="697"/>
    </row>
    <row r="1045675" spans="2:2">
      <c r="B1045675" s="697"/>
    </row>
    <row r="1045676" spans="2:2">
      <c r="B1045676" s="697"/>
    </row>
    <row r="1045677" spans="2:2">
      <c r="B1045677" s="697"/>
    </row>
    <row r="1045678" spans="2:2">
      <c r="B1045678" s="697"/>
    </row>
    <row r="1045679" spans="2:2">
      <c r="B1045679" s="697"/>
    </row>
    <row r="1045680" spans="2:2">
      <c r="B1045680" s="697"/>
    </row>
    <row r="1045681" spans="2:2">
      <c r="B1045681" s="697"/>
    </row>
    <row r="1045682" spans="2:2">
      <c r="B1045682" s="697"/>
    </row>
    <row r="1045683" spans="2:2">
      <c r="B1045683" s="697"/>
    </row>
    <row r="1045684" spans="2:2">
      <c r="B1045684" s="697"/>
    </row>
    <row r="1045685" spans="2:2">
      <c r="B1045685" s="697"/>
    </row>
    <row r="1045686" spans="2:2">
      <c r="B1045686" s="697"/>
    </row>
    <row r="1045687" spans="2:2">
      <c r="B1045687" s="697"/>
    </row>
    <row r="1045688" spans="2:2">
      <c r="B1045688" s="697"/>
    </row>
    <row r="1045689" spans="2:2">
      <c r="B1045689" s="697"/>
    </row>
    <row r="1045690" spans="2:2">
      <c r="B1045690" s="697"/>
    </row>
    <row r="1045691" spans="2:2">
      <c r="B1045691" s="697"/>
    </row>
    <row r="1045692" spans="2:2">
      <c r="B1045692" s="697"/>
    </row>
    <row r="1045693" spans="2:2">
      <c r="B1045693" s="697"/>
    </row>
    <row r="1045694" spans="2:2">
      <c r="B1045694" s="697"/>
    </row>
    <row r="1045695" spans="2:2">
      <c r="B1045695" s="697"/>
    </row>
    <row r="1045696" spans="2:2">
      <c r="B1045696" s="697"/>
    </row>
    <row r="1045697" spans="2:2">
      <c r="B1045697" s="697"/>
    </row>
    <row r="1045698" spans="2:2">
      <c r="B1045698" s="697"/>
    </row>
    <row r="1045699" spans="2:2">
      <c r="B1045699" s="697"/>
    </row>
    <row r="1045700" spans="2:2">
      <c r="B1045700" s="697"/>
    </row>
    <row r="1045701" spans="2:2">
      <c r="B1045701" s="697"/>
    </row>
    <row r="1045702" spans="2:2">
      <c r="B1045702" s="697"/>
    </row>
    <row r="1045703" spans="2:2">
      <c r="B1045703" s="697"/>
    </row>
    <row r="1045704" spans="2:2">
      <c r="B1045704" s="697"/>
    </row>
    <row r="1045705" spans="2:2">
      <c r="B1045705" s="697"/>
    </row>
    <row r="1045706" spans="2:2">
      <c r="B1045706" s="697"/>
    </row>
    <row r="1045707" spans="2:2">
      <c r="B1045707" s="697"/>
    </row>
    <row r="1045708" spans="2:2">
      <c r="B1045708" s="697"/>
    </row>
    <row r="1045709" spans="2:2">
      <c r="B1045709" s="697"/>
    </row>
    <row r="1045710" spans="2:2">
      <c r="B1045710" s="697"/>
    </row>
    <row r="1045711" spans="2:2">
      <c r="B1045711" s="697"/>
    </row>
    <row r="1045712" spans="2:2">
      <c r="B1045712" s="697"/>
    </row>
    <row r="1045713" spans="2:2">
      <c r="B1045713" s="697"/>
    </row>
    <row r="1045714" spans="2:2">
      <c r="B1045714" s="697"/>
    </row>
    <row r="1045715" spans="2:2">
      <c r="B1045715" s="697"/>
    </row>
    <row r="1045716" spans="2:2">
      <c r="B1045716" s="697"/>
    </row>
    <row r="1045717" spans="2:2">
      <c r="B1045717" s="697"/>
    </row>
    <row r="1045718" spans="2:2">
      <c r="B1045718" s="697"/>
    </row>
    <row r="1045719" spans="2:2">
      <c r="B1045719" s="697"/>
    </row>
    <row r="1045720" spans="2:2">
      <c r="B1045720" s="697"/>
    </row>
    <row r="1045721" spans="2:2">
      <c r="B1045721" s="697"/>
    </row>
    <row r="1045722" spans="2:2">
      <c r="B1045722" s="697"/>
    </row>
    <row r="1045723" spans="2:2">
      <c r="B1045723" s="697"/>
    </row>
    <row r="1045724" spans="2:2">
      <c r="B1045724" s="697"/>
    </row>
    <row r="1045725" spans="2:2">
      <c r="B1045725" s="697"/>
    </row>
    <row r="1045726" spans="2:2">
      <c r="B1045726" s="697"/>
    </row>
    <row r="1045727" spans="2:2">
      <c r="B1045727" s="697"/>
    </row>
    <row r="1045728" spans="2:2">
      <c r="B1045728" s="697"/>
    </row>
    <row r="1045729" spans="2:2">
      <c r="B1045729" s="697"/>
    </row>
    <row r="1045730" spans="2:2">
      <c r="B1045730" s="697"/>
    </row>
    <row r="1045731" spans="2:2">
      <c r="B1045731" s="697"/>
    </row>
    <row r="1045732" spans="2:2">
      <c r="B1045732" s="697"/>
    </row>
    <row r="1045733" spans="2:2">
      <c r="B1045733" s="697"/>
    </row>
    <row r="1045734" spans="2:2">
      <c r="B1045734" s="697"/>
    </row>
    <row r="1045735" spans="2:2">
      <c r="B1045735" s="697"/>
    </row>
    <row r="1045736" spans="2:2">
      <c r="B1045736" s="697"/>
    </row>
    <row r="1045737" spans="2:2">
      <c r="B1045737" s="697"/>
    </row>
    <row r="1045738" spans="2:2">
      <c r="B1045738" s="697"/>
    </row>
    <row r="1045739" spans="2:2">
      <c r="B1045739" s="697"/>
    </row>
    <row r="1045740" spans="2:2">
      <c r="B1045740" s="697"/>
    </row>
    <row r="1045741" spans="2:2">
      <c r="B1045741" s="697"/>
    </row>
    <row r="1045742" spans="2:2">
      <c r="B1045742" s="697"/>
    </row>
    <row r="1045743" spans="2:2">
      <c r="B1045743" s="697"/>
    </row>
    <row r="1045744" spans="2:2">
      <c r="B1045744" s="697"/>
    </row>
    <row r="1045745" spans="2:2">
      <c r="B1045745" s="697"/>
    </row>
    <row r="1045746" spans="2:2">
      <c r="B1045746" s="697"/>
    </row>
    <row r="1045747" spans="2:2">
      <c r="B1045747" s="697"/>
    </row>
    <row r="1045748" spans="2:2">
      <c r="B1045748" s="697"/>
    </row>
    <row r="1045749" spans="2:2">
      <c r="B1045749" s="697"/>
    </row>
    <row r="1045750" spans="2:2">
      <c r="B1045750" s="697"/>
    </row>
    <row r="1045751" spans="2:2">
      <c r="B1045751" s="697"/>
    </row>
    <row r="1045752" spans="2:2">
      <c r="B1045752" s="697"/>
    </row>
    <row r="1045753" spans="2:2">
      <c r="B1045753" s="697"/>
    </row>
    <row r="1045754" spans="2:2">
      <c r="B1045754" s="697"/>
    </row>
    <row r="1045755" spans="2:2">
      <c r="B1045755" s="697"/>
    </row>
    <row r="1045756" spans="2:2">
      <c r="B1045756" s="697"/>
    </row>
    <row r="1045757" spans="2:2">
      <c r="B1045757" s="697"/>
    </row>
    <row r="1045758" spans="2:2">
      <c r="B1045758" s="697"/>
    </row>
    <row r="1045759" spans="2:2">
      <c r="B1045759" s="697"/>
    </row>
    <row r="1045760" spans="2:2">
      <c r="B1045760" s="697"/>
    </row>
    <row r="1045761" spans="2:2">
      <c r="B1045761" s="697"/>
    </row>
    <row r="1045762" spans="2:2">
      <c r="B1045762" s="697"/>
    </row>
    <row r="1045763" spans="2:2">
      <c r="B1045763" s="697"/>
    </row>
    <row r="1045764" spans="2:2">
      <c r="B1045764" s="697"/>
    </row>
    <row r="1045765" spans="2:2">
      <c r="B1045765" s="697"/>
    </row>
    <row r="1045766" spans="2:2">
      <c r="B1045766" s="697"/>
    </row>
    <row r="1045767" spans="2:2">
      <c r="B1045767" s="697"/>
    </row>
    <row r="1045768" spans="2:2">
      <c r="B1045768" s="697"/>
    </row>
    <row r="1045769" spans="2:2">
      <c r="B1045769" s="697"/>
    </row>
    <row r="1045770" spans="2:2">
      <c r="B1045770" s="697"/>
    </row>
    <row r="1045771" spans="2:2">
      <c r="B1045771" s="697"/>
    </row>
    <row r="1045772" spans="2:2">
      <c r="B1045772" s="697"/>
    </row>
    <row r="1045773" spans="2:2">
      <c r="B1045773" s="697"/>
    </row>
    <row r="1045774" spans="2:2">
      <c r="B1045774" s="697"/>
    </row>
    <row r="1045775" spans="2:2">
      <c r="B1045775" s="697"/>
    </row>
    <row r="1045776" spans="2:2">
      <c r="B1045776" s="697"/>
    </row>
    <row r="1045777" spans="2:2">
      <c r="B1045777" s="697"/>
    </row>
    <row r="1045778" spans="2:2">
      <c r="B1045778" s="697"/>
    </row>
    <row r="1045779" spans="2:2">
      <c r="B1045779" s="697"/>
    </row>
    <row r="1045780" spans="2:2">
      <c r="B1045780" s="697"/>
    </row>
    <row r="1045781" spans="2:2">
      <c r="B1045781" s="697"/>
    </row>
    <row r="1045782" spans="2:2">
      <c r="B1045782" s="697"/>
    </row>
    <row r="1045783" spans="2:2">
      <c r="B1045783" s="697"/>
    </row>
    <row r="1045784" spans="2:2">
      <c r="B1045784" s="697"/>
    </row>
    <row r="1045785" spans="2:2">
      <c r="B1045785" s="697"/>
    </row>
    <row r="1045786" spans="2:2">
      <c r="B1045786" s="697"/>
    </row>
    <row r="1045787" spans="2:2">
      <c r="B1045787" s="697"/>
    </row>
    <row r="1045788" spans="2:2">
      <c r="B1045788" s="697"/>
    </row>
    <row r="1045789" spans="2:2">
      <c r="B1045789" s="697"/>
    </row>
    <row r="1045790" spans="2:2">
      <c r="B1045790" s="697"/>
    </row>
    <row r="1045791" spans="2:2">
      <c r="B1045791" s="697"/>
    </row>
    <row r="1045792" spans="2:2">
      <c r="B1045792" s="697"/>
    </row>
    <row r="1045793" spans="2:2">
      <c r="B1045793" s="697"/>
    </row>
    <row r="1045794" spans="2:2">
      <c r="B1045794" s="697"/>
    </row>
    <row r="1045795" spans="2:2">
      <c r="B1045795" s="697"/>
    </row>
    <row r="1045796" spans="2:2">
      <c r="B1045796" s="697"/>
    </row>
    <row r="1045797" spans="2:2">
      <c r="B1045797" s="697"/>
    </row>
    <row r="1045798" spans="2:2">
      <c r="B1045798" s="697"/>
    </row>
    <row r="1045799" spans="2:2">
      <c r="B1045799" s="697"/>
    </row>
    <row r="1045800" spans="2:2">
      <c r="B1045800" s="697"/>
    </row>
    <row r="1045801" spans="2:2">
      <c r="B1045801" s="697"/>
    </row>
    <row r="1045802" spans="2:2">
      <c r="B1045802" s="697"/>
    </row>
    <row r="1045803" spans="2:2">
      <c r="B1045803" s="697"/>
    </row>
    <row r="1045804" spans="2:2">
      <c r="B1045804" s="697"/>
    </row>
    <row r="1045805" spans="2:2">
      <c r="B1045805" s="697"/>
    </row>
    <row r="1045806" spans="2:2">
      <c r="B1045806" s="697"/>
    </row>
    <row r="1045807" spans="2:2">
      <c r="B1045807" s="697"/>
    </row>
    <row r="1045808" spans="2:2">
      <c r="B1045808" s="697"/>
    </row>
    <row r="1045809" spans="2:2">
      <c r="B1045809" s="697"/>
    </row>
    <row r="1045810" spans="2:2">
      <c r="B1045810" s="697"/>
    </row>
    <row r="1045811" spans="2:2">
      <c r="B1045811" s="697"/>
    </row>
    <row r="1045812" spans="2:2">
      <c r="B1045812" s="697"/>
    </row>
    <row r="1045813" spans="2:2">
      <c r="B1045813" s="697"/>
    </row>
    <row r="1045814" spans="2:2">
      <c r="B1045814" s="697"/>
    </row>
    <row r="1045815" spans="2:2">
      <c r="B1045815" s="697"/>
    </row>
    <row r="1045816" spans="2:2">
      <c r="B1045816" s="697"/>
    </row>
    <row r="1045817" spans="2:2">
      <c r="B1045817" s="697"/>
    </row>
    <row r="1045818" spans="2:2">
      <c r="B1045818" s="697"/>
    </row>
    <row r="1045819" spans="2:2">
      <c r="B1045819" s="697"/>
    </row>
    <row r="1045820" spans="2:2">
      <c r="B1045820" s="697"/>
    </row>
    <row r="1045821" spans="2:2">
      <c r="B1045821" s="697"/>
    </row>
    <row r="1045822" spans="2:2">
      <c r="B1045822" s="697"/>
    </row>
    <row r="1045823" spans="2:2">
      <c r="B1045823" s="697"/>
    </row>
    <row r="1045824" spans="2:2">
      <c r="B1045824" s="697"/>
    </row>
    <row r="1045825" spans="2:2">
      <c r="B1045825" s="697"/>
    </row>
    <row r="1045826" spans="2:2">
      <c r="B1045826" s="697"/>
    </row>
    <row r="1045827" spans="2:2">
      <c r="B1045827" s="697"/>
    </row>
    <row r="1045828" spans="2:2">
      <c r="B1045828" s="697"/>
    </row>
    <row r="1045829" spans="2:2">
      <c r="B1045829" s="697"/>
    </row>
    <row r="1045830" spans="2:2">
      <c r="B1045830" s="697"/>
    </row>
    <row r="1045831" spans="2:2">
      <c r="B1045831" s="697"/>
    </row>
    <row r="1045832" spans="2:2">
      <c r="B1045832" s="697"/>
    </row>
    <row r="1045833" spans="2:2">
      <c r="B1045833" s="697"/>
    </row>
    <row r="1045834" spans="2:2">
      <c r="B1045834" s="697"/>
    </row>
    <row r="1045835" spans="2:2">
      <c r="B1045835" s="697"/>
    </row>
    <row r="1045836" spans="2:2">
      <c r="B1045836" s="697"/>
    </row>
    <row r="1045837" spans="2:2">
      <c r="B1045837" s="697"/>
    </row>
    <row r="1045838" spans="2:2">
      <c r="B1045838" s="697"/>
    </row>
    <row r="1045839" spans="2:2">
      <c r="B1045839" s="697"/>
    </row>
    <row r="1045840" spans="2:2">
      <c r="B1045840" s="697"/>
    </row>
    <row r="1045841" spans="2:2">
      <c r="B1045841" s="697"/>
    </row>
    <row r="1045842" spans="2:2">
      <c r="B1045842" s="697"/>
    </row>
    <row r="1045843" spans="2:2">
      <c r="B1045843" s="697"/>
    </row>
    <row r="1045844" spans="2:2">
      <c r="B1045844" s="697"/>
    </row>
    <row r="1045845" spans="2:2">
      <c r="B1045845" s="697"/>
    </row>
    <row r="1045846" spans="2:2">
      <c r="B1045846" s="697"/>
    </row>
    <row r="1045847" spans="2:2">
      <c r="B1045847" s="697"/>
    </row>
    <row r="1045848" spans="2:2">
      <c r="B1045848" s="697"/>
    </row>
    <row r="1045849" spans="2:2">
      <c r="B1045849" s="697"/>
    </row>
    <row r="1045850" spans="2:2">
      <c r="B1045850" s="697"/>
    </row>
    <row r="1045851" spans="2:2">
      <c r="B1045851" s="697"/>
    </row>
    <row r="1045852" spans="2:2">
      <c r="B1045852" s="697"/>
    </row>
    <row r="1045853" spans="2:2">
      <c r="B1045853" s="697"/>
    </row>
    <row r="1045854" spans="2:2">
      <c r="B1045854" s="697"/>
    </row>
    <row r="1045855" spans="2:2">
      <c r="B1045855" s="697"/>
    </row>
    <row r="1045856" spans="2:2">
      <c r="B1045856" s="697"/>
    </row>
    <row r="1045857" spans="2:2">
      <c r="B1045857" s="697"/>
    </row>
    <row r="1045858" spans="2:2">
      <c r="B1045858" s="697"/>
    </row>
    <row r="1045859" spans="2:2">
      <c r="B1045859" s="697"/>
    </row>
    <row r="1045860" spans="2:2">
      <c r="B1045860" s="697"/>
    </row>
    <row r="1045861" spans="2:2">
      <c r="B1045861" s="697"/>
    </row>
    <row r="1045862" spans="2:2">
      <c r="B1045862" s="697"/>
    </row>
    <row r="1045863" spans="2:2">
      <c r="B1045863" s="697"/>
    </row>
    <row r="1045864" spans="2:2">
      <c r="B1045864" s="697"/>
    </row>
    <row r="1045865" spans="2:2">
      <c r="B1045865" s="697"/>
    </row>
    <row r="1045866" spans="2:2">
      <c r="B1045866" s="697"/>
    </row>
    <row r="1045867" spans="2:2">
      <c r="B1045867" s="697"/>
    </row>
    <row r="1045868" spans="2:2">
      <c r="B1045868" s="697"/>
    </row>
    <row r="1045869" spans="2:2">
      <c r="B1045869" s="697"/>
    </row>
    <row r="1045870" spans="2:2">
      <c r="B1045870" s="697"/>
    </row>
    <row r="1045871" spans="2:2">
      <c r="B1045871" s="697"/>
    </row>
    <row r="1045872" spans="2:2">
      <c r="B1045872" s="697"/>
    </row>
    <row r="1045873" spans="2:2">
      <c r="B1045873" s="697"/>
    </row>
    <row r="1045874" spans="2:2">
      <c r="B1045874" s="697"/>
    </row>
    <row r="1045875" spans="2:2">
      <c r="B1045875" s="697"/>
    </row>
    <row r="1045876" spans="2:2">
      <c r="B1045876" s="697"/>
    </row>
    <row r="1045877" spans="2:2">
      <c r="B1045877" s="697"/>
    </row>
    <row r="1045878" spans="2:2">
      <c r="B1045878" s="697"/>
    </row>
    <row r="1045879" spans="2:2">
      <c r="B1045879" s="697"/>
    </row>
    <row r="1045880" spans="2:2">
      <c r="B1045880" s="697"/>
    </row>
    <row r="1045881" spans="2:2">
      <c r="B1045881" s="697"/>
    </row>
    <row r="1045882" spans="2:2">
      <c r="B1045882" s="697"/>
    </row>
    <row r="1045883" spans="2:2">
      <c r="B1045883" s="697"/>
    </row>
    <row r="1045884" spans="2:2">
      <c r="B1045884" s="697"/>
    </row>
    <row r="1045885" spans="2:2">
      <c r="B1045885" s="697"/>
    </row>
    <row r="1045886" spans="2:2">
      <c r="B1045886" s="697"/>
    </row>
    <row r="1045887" spans="2:2">
      <c r="B1045887" s="697"/>
    </row>
    <row r="1045888" spans="2:2">
      <c r="B1045888" s="697"/>
    </row>
    <row r="1045889" spans="2:2">
      <c r="B1045889" s="697"/>
    </row>
    <row r="1045890" spans="2:2">
      <c r="B1045890" s="697"/>
    </row>
    <row r="1045891" spans="2:2">
      <c r="B1045891" s="697"/>
    </row>
    <row r="1045892" spans="2:2">
      <c r="B1045892" s="697"/>
    </row>
    <row r="1045893" spans="2:2">
      <c r="B1045893" s="697"/>
    </row>
    <row r="1045894" spans="2:2">
      <c r="B1045894" s="697"/>
    </row>
    <row r="1045895" spans="2:2">
      <c r="B1045895" s="697"/>
    </row>
    <row r="1045896" spans="2:2">
      <c r="B1045896" s="697"/>
    </row>
    <row r="1045897" spans="2:2">
      <c r="B1045897" s="697"/>
    </row>
    <row r="1045898" spans="2:2">
      <c r="B1045898" s="697"/>
    </row>
    <row r="1045899" spans="2:2">
      <c r="B1045899" s="697"/>
    </row>
    <row r="1045900" spans="2:2">
      <c r="B1045900" s="697"/>
    </row>
    <row r="1045901" spans="2:2">
      <c r="B1045901" s="697"/>
    </row>
    <row r="1045902" spans="2:2">
      <c r="B1045902" s="697"/>
    </row>
    <row r="1045903" spans="2:2">
      <c r="B1045903" s="697"/>
    </row>
    <row r="1045904" spans="2:2">
      <c r="B1045904" s="697"/>
    </row>
    <row r="1045905" spans="2:2">
      <c r="B1045905" s="697"/>
    </row>
    <row r="1045906" spans="2:2">
      <c r="B1045906" s="697"/>
    </row>
    <row r="1045907" spans="2:2">
      <c r="B1045907" s="697"/>
    </row>
    <row r="1045908" spans="2:2">
      <c r="B1045908" s="697"/>
    </row>
    <row r="1045909" spans="2:2">
      <c r="B1045909" s="697"/>
    </row>
    <row r="1045910" spans="2:2">
      <c r="B1045910" s="697"/>
    </row>
    <row r="1045911" spans="2:2">
      <c r="B1045911" s="697"/>
    </row>
    <row r="1045912" spans="2:2">
      <c r="B1045912" s="697"/>
    </row>
    <row r="1045913" spans="2:2">
      <c r="B1045913" s="697"/>
    </row>
    <row r="1045914" spans="2:2">
      <c r="B1045914" s="697"/>
    </row>
    <row r="1045915" spans="2:2">
      <c r="B1045915" s="697"/>
    </row>
    <row r="1045916" spans="2:2">
      <c r="B1045916" s="697"/>
    </row>
    <row r="1045917" spans="2:2">
      <c r="B1045917" s="697"/>
    </row>
    <row r="1045918" spans="2:2">
      <c r="B1045918" s="697"/>
    </row>
    <row r="1045919" spans="2:2">
      <c r="B1045919" s="697"/>
    </row>
    <row r="1045920" spans="2:2">
      <c r="B1045920" s="697"/>
    </row>
    <row r="1045921" spans="2:2">
      <c r="B1045921" s="697"/>
    </row>
    <row r="1045922" spans="2:2">
      <c r="B1045922" s="697"/>
    </row>
    <row r="1045923" spans="2:2">
      <c r="B1045923" s="697"/>
    </row>
    <row r="1045924" spans="2:2">
      <c r="B1045924" s="697"/>
    </row>
    <row r="1045925" spans="2:2">
      <c r="B1045925" s="697"/>
    </row>
    <row r="1045926" spans="2:2">
      <c r="B1045926" s="697"/>
    </row>
    <row r="1045927" spans="2:2">
      <c r="B1045927" s="697"/>
    </row>
    <row r="1045928" spans="2:2">
      <c r="B1045928" s="697"/>
    </row>
    <row r="1045929" spans="2:2">
      <c r="B1045929" s="697"/>
    </row>
    <row r="1045930" spans="2:2">
      <c r="B1045930" s="697"/>
    </row>
    <row r="1045931" spans="2:2">
      <c r="B1045931" s="697"/>
    </row>
    <row r="1045932" spans="2:2">
      <c r="B1045932" s="697"/>
    </row>
    <row r="1045933" spans="2:2">
      <c r="B1045933" s="697"/>
    </row>
    <row r="1045934" spans="2:2">
      <c r="B1045934" s="697"/>
    </row>
    <row r="1045935" spans="2:2">
      <c r="B1045935" s="697"/>
    </row>
    <row r="1045936" spans="2:2">
      <c r="B1045936" s="697"/>
    </row>
    <row r="1045937" spans="2:2">
      <c r="B1045937" s="697"/>
    </row>
    <row r="1045938" spans="2:2">
      <c r="B1045938" s="697"/>
    </row>
    <row r="1045939" spans="2:2">
      <c r="B1045939" s="697"/>
    </row>
    <row r="1045940" spans="2:2">
      <c r="B1045940" s="697"/>
    </row>
    <row r="1045941" spans="2:2">
      <c r="B1045941" s="697"/>
    </row>
    <row r="1045942" spans="2:2">
      <c r="B1045942" s="697"/>
    </row>
    <row r="1045943" spans="2:2">
      <c r="B1045943" s="697"/>
    </row>
    <row r="1045944" spans="2:2">
      <c r="B1045944" s="697"/>
    </row>
    <row r="1045945" spans="2:2">
      <c r="B1045945" s="697"/>
    </row>
    <row r="1045946" spans="2:2">
      <c r="B1045946" s="697"/>
    </row>
    <row r="1045947" spans="2:2">
      <c r="B1045947" s="697"/>
    </row>
    <row r="1045948" spans="2:2">
      <c r="B1045948" s="697"/>
    </row>
    <row r="1045949" spans="2:2">
      <c r="B1045949" s="697"/>
    </row>
    <row r="1045950" spans="2:2">
      <c r="B1045950" s="697"/>
    </row>
    <row r="1045951" spans="2:2">
      <c r="B1045951" s="697"/>
    </row>
    <row r="1045952" spans="2:2">
      <c r="B1045952" s="697"/>
    </row>
    <row r="1045953" spans="2:2">
      <c r="B1045953" s="697"/>
    </row>
    <row r="1045954" spans="2:2">
      <c r="B1045954" s="697"/>
    </row>
    <row r="1045955" spans="2:2">
      <c r="B1045955" s="697"/>
    </row>
    <row r="1045956" spans="2:2">
      <c r="B1045956" s="697"/>
    </row>
    <row r="1045957" spans="2:2">
      <c r="B1045957" s="697"/>
    </row>
    <row r="1045958" spans="2:2">
      <c r="B1045958" s="697"/>
    </row>
    <row r="1045959" spans="2:2">
      <c r="B1045959" s="697"/>
    </row>
    <row r="1045960" spans="2:2">
      <c r="B1045960" s="697"/>
    </row>
    <row r="1045961" spans="2:2">
      <c r="B1045961" s="697"/>
    </row>
    <row r="1045962" spans="2:2">
      <c r="B1045962" s="697"/>
    </row>
    <row r="1045963" spans="2:2">
      <c r="B1045963" s="697"/>
    </row>
    <row r="1045964" spans="2:2">
      <c r="B1045964" s="697"/>
    </row>
    <row r="1045965" spans="2:2">
      <c r="B1045965" s="697"/>
    </row>
    <row r="1045966" spans="2:2">
      <c r="B1045966" s="697"/>
    </row>
    <row r="1045967" spans="2:2">
      <c r="B1045967" s="697"/>
    </row>
    <row r="1045968" spans="2:2">
      <c r="B1045968" s="697"/>
    </row>
    <row r="1045969" spans="2:2">
      <c r="B1045969" s="697"/>
    </row>
    <row r="1045970" spans="2:2">
      <c r="B1045970" s="697"/>
    </row>
    <row r="1045971" spans="2:2">
      <c r="B1045971" s="697"/>
    </row>
    <row r="1045972" spans="2:2">
      <c r="B1045972" s="697"/>
    </row>
    <row r="1045973" spans="2:2">
      <c r="B1045973" s="697"/>
    </row>
    <row r="1045974" spans="2:2">
      <c r="B1045974" s="697"/>
    </row>
    <row r="1045975" spans="2:2">
      <c r="B1045975" s="697"/>
    </row>
    <row r="1045976" spans="2:2">
      <c r="B1045976" s="697"/>
    </row>
    <row r="1045977" spans="2:2">
      <c r="B1045977" s="697"/>
    </row>
    <row r="1045978" spans="2:2">
      <c r="B1045978" s="697"/>
    </row>
    <row r="1045979" spans="2:2">
      <c r="B1045979" s="697"/>
    </row>
    <row r="1045980" spans="2:2">
      <c r="B1045980" s="697"/>
    </row>
    <row r="1045981" spans="2:2">
      <c r="B1045981" s="697"/>
    </row>
    <row r="1045982" spans="2:2">
      <c r="B1045982" s="697"/>
    </row>
    <row r="1045983" spans="2:2">
      <c r="B1045983" s="697"/>
    </row>
    <row r="1045984" spans="2:2">
      <c r="B1045984" s="697"/>
    </row>
    <row r="1045985" spans="2:2">
      <c r="B1045985" s="697"/>
    </row>
    <row r="1045986" spans="2:2">
      <c r="B1045986" s="697"/>
    </row>
    <row r="1045987" spans="2:2">
      <c r="B1045987" s="697"/>
    </row>
    <row r="1045988" spans="2:2">
      <c r="B1045988" s="697"/>
    </row>
    <row r="1045989" spans="2:2">
      <c r="B1045989" s="697"/>
    </row>
    <row r="1045990" spans="2:2">
      <c r="B1045990" s="697"/>
    </row>
    <row r="1045991" spans="2:2">
      <c r="B1045991" s="697"/>
    </row>
    <row r="1045992" spans="2:2">
      <c r="B1045992" s="697"/>
    </row>
    <row r="1045993" spans="2:2">
      <c r="B1045993" s="697"/>
    </row>
    <row r="1045994" spans="2:2">
      <c r="B1045994" s="697"/>
    </row>
    <row r="1045995" spans="2:2">
      <c r="B1045995" s="697"/>
    </row>
    <row r="1045996" spans="2:2">
      <c r="B1045996" s="697"/>
    </row>
    <row r="1045997" spans="2:2">
      <c r="B1045997" s="697"/>
    </row>
    <row r="1045998" spans="2:2">
      <c r="B1045998" s="697"/>
    </row>
    <row r="1045999" spans="2:2">
      <c r="B1045999" s="697"/>
    </row>
    <row r="1046000" spans="2:2">
      <c r="B1046000" s="697"/>
    </row>
    <row r="1046001" spans="2:2">
      <c r="B1046001" s="697"/>
    </row>
    <row r="1046002" spans="2:2">
      <c r="B1046002" s="697"/>
    </row>
    <row r="1046003" spans="2:2">
      <c r="B1046003" s="697"/>
    </row>
    <row r="1046004" spans="2:2">
      <c r="B1046004" s="697"/>
    </row>
    <row r="1046005" spans="2:2">
      <c r="B1046005" s="697"/>
    </row>
    <row r="1046006" spans="2:2">
      <c r="B1046006" s="697"/>
    </row>
    <row r="1046007" spans="2:2">
      <c r="B1046007" s="697"/>
    </row>
    <row r="1046008" spans="2:2">
      <c r="B1046008" s="697"/>
    </row>
    <row r="1046009" spans="2:2">
      <c r="B1046009" s="697"/>
    </row>
    <row r="1046010" spans="2:2">
      <c r="B1046010" s="697"/>
    </row>
    <row r="1046011" spans="2:2">
      <c r="B1046011" s="697"/>
    </row>
    <row r="1046012" spans="2:2">
      <c r="B1046012" s="697"/>
    </row>
    <row r="1046013" spans="2:2">
      <c r="B1046013" s="697"/>
    </row>
    <row r="1046014" spans="2:2">
      <c r="B1046014" s="697"/>
    </row>
    <row r="1046015" spans="2:2">
      <c r="B1046015" s="697"/>
    </row>
    <row r="1046016" spans="2:2">
      <c r="B1046016" s="697"/>
    </row>
    <row r="1046017" spans="2:2">
      <c r="B1046017" s="697"/>
    </row>
    <row r="1046018" spans="2:2">
      <c r="B1046018" s="697"/>
    </row>
    <row r="1046019" spans="2:2">
      <c r="B1046019" s="697"/>
    </row>
    <row r="1046020" spans="2:2">
      <c r="B1046020" s="697"/>
    </row>
    <row r="1046021" spans="2:2">
      <c r="B1046021" s="697"/>
    </row>
    <row r="1046022" spans="2:2">
      <c r="B1046022" s="697"/>
    </row>
    <row r="1046023" spans="2:2">
      <c r="B1046023" s="697"/>
    </row>
    <row r="1046024" spans="2:2">
      <c r="B1046024" s="697"/>
    </row>
    <row r="1046025" spans="2:2">
      <c r="B1046025" s="697"/>
    </row>
    <row r="1046026" spans="2:2">
      <c r="B1046026" s="697"/>
    </row>
    <row r="1046027" spans="2:2">
      <c r="B1046027" s="697"/>
    </row>
    <row r="1046028" spans="2:2">
      <c r="B1046028" s="697"/>
    </row>
    <row r="1046029" spans="2:2">
      <c r="B1046029" s="697"/>
    </row>
    <row r="1046030" spans="2:2">
      <c r="B1046030" s="697"/>
    </row>
    <row r="1046031" spans="2:2">
      <c r="B1046031" s="697"/>
    </row>
    <row r="1046032" spans="2:2">
      <c r="B1046032" s="697"/>
    </row>
    <row r="1046033" spans="2:2">
      <c r="B1046033" s="697"/>
    </row>
    <row r="1046034" spans="2:2">
      <c r="B1046034" s="697"/>
    </row>
    <row r="1046035" spans="2:2">
      <c r="B1046035" s="697"/>
    </row>
    <row r="1046036" spans="2:2">
      <c r="B1046036" s="697"/>
    </row>
    <row r="1046037" spans="2:2">
      <c r="B1046037" s="697"/>
    </row>
    <row r="1046038" spans="2:2">
      <c r="B1046038" s="697"/>
    </row>
    <row r="1046039" spans="2:2">
      <c r="B1046039" s="697"/>
    </row>
    <row r="1046040" spans="2:2">
      <c r="B1046040" s="697"/>
    </row>
    <row r="1046041" spans="2:2">
      <c r="B1046041" s="697"/>
    </row>
    <row r="1046042" spans="2:2">
      <c r="B1046042" s="697"/>
    </row>
    <row r="1046043" spans="2:2">
      <c r="B1046043" s="697"/>
    </row>
    <row r="1046044" spans="2:2">
      <c r="B1046044" s="697"/>
    </row>
    <row r="1046045" spans="2:2">
      <c r="B1046045" s="697"/>
    </row>
    <row r="1046046" spans="2:2">
      <c r="B1046046" s="697"/>
    </row>
    <row r="1046047" spans="2:2">
      <c r="B1046047" s="697"/>
    </row>
    <row r="1046048" spans="2:2">
      <c r="B1046048" s="697"/>
    </row>
    <row r="1046049" spans="2:2">
      <c r="B1046049" s="697"/>
    </row>
    <row r="1046050" spans="2:2">
      <c r="B1046050" s="697"/>
    </row>
    <row r="1046051" spans="2:2">
      <c r="B1046051" s="697"/>
    </row>
    <row r="1046052" spans="2:2">
      <c r="B1046052" s="697"/>
    </row>
    <row r="1046053" spans="2:2">
      <c r="B1046053" s="697"/>
    </row>
    <row r="1046054" spans="2:2">
      <c r="B1046054" s="697"/>
    </row>
    <row r="1046055" spans="2:2">
      <c r="B1046055" s="697"/>
    </row>
    <row r="1046056" spans="2:2">
      <c r="B1046056" s="697"/>
    </row>
    <row r="1046057" spans="2:2">
      <c r="B1046057" s="697"/>
    </row>
    <row r="1046058" spans="2:2">
      <c r="B1046058" s="697"/>
    </row>
    <row r="1046059" spans="2:2">
      <c r="B1046059" s="697"/>
    </row>
    <row r="1046060" spans="2:2">
      <c r="B1046060" s="697"/>
    </row>
    <row r="1046061" spans="2:2">
      <c r="B1046061" s="697"/>
    </row>
    <row r="1046062" spans="2:2">
      <c r="B1046062" s="697"/>
    </row>
    <row r="1046063" spans="2:2">
      <c r="B1046063" s="697"/>
    </row>
    <row r="1046064" spans="2:2">
      <c r="B1046064" s="697"/>
    </row>
    <row r="1046065" spans="2:2">
      <c r="B1046065" s="697"/>
    </row>
    <row r="1046066" spans="2:2">
      <c r="B1046066" s="697"/>
    </row>
    <row r="1046067" spans="2:2">
      <c r="B1046067" s="697"/>
    </row>
    <row r="1046068" spans="2:2">
      <c r="B1046068" s="697"/>
    </row>
    <row r="1046069" spans="2:2">
      <c r="B1046069" s="697"/>
    </row>
    <row r="1046070" spans="2:2">
      <c r="B1046070" s="697"/>
    </row>
    <row r="1046071" spans="2:2">
      <c r="B1046071" s="697"/>
    </row>
    <row r="1046072" spans="2:2">
      <c r="B1046072" s="697"/>
    </row>
    <row r="1046073" spans="2:2">
      <c r="B1046073" s="697"/>
    </row>
    <row r="1046074" spans="2:2">
      <c r="B1046074" s="697"/>
    </row>
    <row r="1046075" spans="2:2">
      <c r="B1046075" s="697"/>
    </row>
    <row r="1046076" spans="2:2">
      <c r="B1046076" s="697"/>
    </row>
    <row r="1046077" spans="2:2">
      <c r="B1046077" s="697"/>
    </row>
    <row r="1046078" spans="2:2">
      <c r="B1046078" s="697"/>
    </row>
    <row r="1046079" spans="2:2">
      <c r="B1046079" s="697"/>
    </row>
    <row r="1046080" spans="2:2">
      <c r="B1046080" s="697"/>
    </row>
    <row r="1046081" spans="2:2">
      <c r="B1046081" s="697"/>
    </row>
    <row r="1046082" spans="2:2">
      <c r="B1046082" s="697"/>
    </row>
    <row r="1046083" spans="2:2">
      <c r="B1046083" s="697"/>
    </row>
    <row r="1046084" spans="2:2">
      <c r="B1046084" s="697"/>
    </row>
    <row r="1046085" spans="2:2">
      <c r="B1046085" s="697"/>
    </row>
    <row r="1046086" spans="2:2">
      <c r="B1046086" s="697"/>
    </row>
    <row r="1046087" spans="2:2">
      <c r="B1046087" s="697"/>
    </row>
    <row r="1046088" spans="2:2">
      <c r="B1046088" s="697"/>
    </row>
    <row r="1046089" spans="2:2">
      <c r="B1046089" s="697"/>
    </row>
    <row r="1046090" spans="2:2">
      <c r="B1046090" s="697"/>
    </row>
    <row r="1046091" spans="2:2">
      <c r="B1046091" s="697"/>
    </row>
    <row r="1046092" spans="2:2">
      <c r="B1046092" s="697"/>
    </row>
    <row r="1046093" spans="2:2">
      <c r="B1046093" s="697"/>
    </row>
    <row r="1046094" spans="2:2">
      <c r="B1046094" s="697"/>
    </row>
    <row r="1046095" spans="2:2">
      <c r="B1046095" s="697"/>
    </row>
    <row r="1046096" spans="2:2">
      <c r="B1046096" s="697"/>
    </row>
    <row r="1046097" spans="2:2">
      <c r="B1046097" s="697"/>
    </row>
    <row r="1046098" spans="2:2">
      <c r="B1046098" s="697"/>
    </row>
    <row r="1046099" spans="2:2">
      <c r="B1046099" s="697"/>
    </row>
    <row r="1046100" spans="2:2">
      <c r="B1046100" s="697"/>
    </row>
    <row r="1046101" spans="2:2">
      <c r="B1046101" s="697"/>
    </row>
    <row r="1046102" spans="2:2">
      <c r="B1046102" s="697"/>
    </row>
    <row r="1046103" spans="2:2">
      <c r="B1046103" s="697"/>
    </row>
    <row r="1046104" spans="2:2">
      <c r="B1046104" s="697"/>
    </row>
    <row r="1046105" spans="2:2">
      <c r="B1046105" s="697"/>
    </row>
    <row r="1046106" spans="2:2">
      <c r="B1046106" s="697"/>
    </row>
    <row r="1046107" spans="2:2">
      <c r="B1046107" s="697"/>
    </row>
    <row r="1046108" spans="2:2">
      <c r="B1046108" s="697"/>
    </row>
    <row r="1046109" spans="2:2">
      <c r="B1046109" s="697"/>
    </row>
    <row r="1046110" spans="2:2">
      <c r="B1046110" s="697"/>
    </row>
    <row r="1046111" spans="2:2">
      <c r="B1046111" s="697"/>
    </row>
    <row r="1046112" spans="2:2">
      <c r="B1046112" s="697"/>
    </row>
    <row r="1046113" spans="2:2">
      <c r="B1046113" s="697"/>
    </row>
    <row r="1046114" spans="2:2">
      <c r="B1046114" s="697"/>
    </row>
    <row r="1046115" spans="2:2">
      <c r="B1046115" s="697"/>
    </row>
    <row r="1046116" spans="2:2">
      <c r="B1046116" s="697"/>
    </row>
    <row r="1046117" spans="2:2">
      <c r="B1046117" s="697"/>
    </row>
    <row r="1046118" spans="2:2">
      <c r="B1046118" s="697"/>
    </row>
    <row r="1046119" spans="2:2">
      <c r="B1046119" s="697"/>
    </row>
    <row r="1046120" spans="2:2">
      <c r="B1046120" s="697"/>
    </row>
    <row r="1046121" spans="2:2">
      <c r="B1046121" s="697"/>
    </row>
    <row r="1046122" spans="2:2">
      <c r="B1046122" s="697"/>
    </row>
    <row r="1046123" spans="2:2">
      <c r="B1046123" s="697"/>
    </row>
    <row r="1046124" spans="2:2">
      <c r="B1046124" s="697"/>
    </row>
    <row r="1046125" spans="2:2">
      <c r="B1046125" s="697"/>
    </row>
    <row r="1046126" spans="2:2">
      <c r="B1046126" s="697"/>
    </row>
    <row r="1046127" spans="2:2">
      <c r="B1046127" s="697"/>
    </row>
    <row r="1046128" spans="2:2">
      <c r="B1046128" s="697"/>
    </row>
    <row r="1046129" spans="2:2">
      <c r="B1046129" s="697"/>
    </row>
    <row r="1046130" spans="2:2">
      <c r="B1046130" s="697"/>
    </row>
    <row r="1046131" spans="2:2">
      <c r="B1046131" s="697"/>
    </row>
    <row r="1046132" spans="2:2">
      <c r="B1046132" s="697"/>
    </row>
    <row r="1046133" spans="2:2">
      <c r="B1046133" s="697"/>
    </row>
    <row r="1046134" spans="2:2">
      <c r="B1046134" s="697"/>
    </row>
    <row r="1046135" spans="2:2">
      <c r="B1046135" s="697"/>
    </row>
    <row r="1046136" spans="2:2">
      <c r="B1046136" s="697"/>
    </row>
    <row r="1046137" spans="2:2">
      <c r="B1046137" s="697"/>
    </row>
    <row r="1046138" spans="2:2">
      <c r="B1046138" s="697"/>
    </row>
    <row r="1046139" spans="2:2">
      <c r="B1046139" s="697"/>
    </row>
    <row r="1046140" spans="2:2">
      <c r="B1046140" s="697"/>
    </row>
    <row r="1046141" spans="2:2">
      <c r="B1046141" s="697"/>
    </row>
    <row r="1046142" spans="2:2">
      <c r="B1046142" s="697"/>
    </row>
    <row r="1046143" spans="2:2">
      <c r="B1046143" s="697"/>
    </row>
    <row r="1046144" spans="2:2">
      <c r="B1046144" s="697"/>
    </row>
    <row r="1046145" spans="2:2">
      <c r="B1046145" s="697"/>
    </row>
    <row r="1046146" spans="2:2">
      <c r="B1046146" s="697"/>
    </row>
    <row r="1046147" spans="2:2">
      <c r="B1046147" s="697"/>
    </row>
    <row r="1046148" spans="2:2">
      <c r="B1046148" s="697"/>
    </row>
    <row r="1046149" spans="2:2">
      <c r="B1046149" s="697"/>
    </row>
    <row r="1046150" spans="2:2">
      <c r="B1046150" s="697"/>
    </row>
    <row r="1046151" spans="2:2">
      <c r="B1046151" s="697"/>
    </row>
    <row r="1046152" spans="2:2">
      <c r="B1046152" s="697"/>
    </row>
    <row r="1046153" spans="2:2">
      <c r="B1046153" s="697"/>
    </row>
    <row r="1046154" spans="2:2">
      <c r="B1046154" s="697"/>
    </row>
    <row r="1046155" spans="2:2">
      <c r="B1046155" s="697"/>
    </row>
    <row r="1046156" spans="2:2">
      <c r="B1046156" s="697"/>
    </row>
    <row r="1046157" spans="2:2">
      <c r="B1046157" s="697"/>
    </row>
    <row r="1046158" spans="2:2">
      <c r="B1046158" s="697"/>
    </row>
    <row r="1046159" spans="2:2">
      <c r="B1046159" s="697"/>
    </row>
    <row r="1046160" spans="2:2">
      <c r="B1046160" s="697"/>
    </row>
    <row r="1046161" spans="2:2">
      <c r="B1046161" s="697"/>
    </row>
    <row r="1046162" spans="2:2">
      <c r="B1046162" s="697"/>
    </row>
    <row r="1046163" spans="2:2">
      <c r="B1046163" s="697"/>
    </row>
    <row r="1046164" spans="2:2">
      <c r="B1046164" s="697"/>
    </row>
    <row r="1046165" spans="2:2">
      <c r="B1046165" s="697"/>
    </row>
    <row r="1046166" spans="2:2">
      <c r="B1046166" s="697"/>
    </row>
    <row r="1046167" spans="2:2">
      <c r="B1046167" s="697"/>
    </row>
    <row r="1046168" spans="2:2">
      <c r="B1046168" s="697"/>
    </row>
    <row r="1046169" spans="2:2">
      <c r="B1046169" s="697"/>
    </row>
    <row r="1046170" spans="2:2">
      <c r="B1046170" s="697"/>
    </row>
    <row r="1046171" spans="2:2">
      <c r="B1046171" s="697"/>
    </row>
    <row r="1046172" spans="2:2">
      <c r="B1046172" s="697"/>
    </row>
    <row r="1046173" spans="2:2">
      <c r="B1046173" s="697"/>
    </row>
    <row r="1046174" spans="2:2">
      <c r="B1046174" s="697"/>
    </row>
    <row r="1046175" spans="2:2">
      <c r="B1046175" s="697"/>
    </row>
    <row r="1046176" spans="2:2">
      <c r="B1046176" s="697"/>
    </row>
    <row r="1046177" spans="2:2">
      <c r="B1046177" s="697"/>
    </row>
    <row r="1046178" spans="2:2">
      <c r="B1046178" s="697"/>
    </row>
    <row r="1046179" spans="2:2">
      <c r="B1046179" s="697"/>
    </row>
    <row r="1046180" spans="2:2">
      <c r="B1046180" s="697"/>
    </row>
    <row r="1046181" spans="2:2">
      <c r="B1046181" s="697"/>
    </row>
    <row r="1046182" spans="2:2">
      <c r="B1046182" s="697"/>
    </row>
    <row r="1046183" spans="2:2">
      <c r="B1046183" s="697"/>
    </row>
    <row r="1046184" spans="2:2">
      <c r="B1046184" s="697"/>
    </row>
    <row r="1046185" spans="2:2">
      <c r="B1046185" s="697"/>
    </row>
    <row r="1046186" spans="2:2">
      <c r="B1046186" s="697"/>
    </row>
    <row r="1046187" spans="2:2">
      <c r="B1046187" s="697"/>
    </row>
    <row r="1046188" spans="2:2">
      <c r="B1046188" s="697"/>
    </row>
    <row r="1046189" spans="2:2">
      <c r="B1046189" s="697"/>
    </row>
    <row r="1046190" spans="2:2">
      <c r="B1046190" s="697"/>
    </row>
    <row r="1046191" spans="2:2">
      <c r="B1046191" s="697"/>
    </row>
    <row r="1046192" spans="2:2">
      <c r="B1046192" s="697"/>
    </row>
    <row r="1046193" spans="2:2">
      <c r="B1046193" s="697"/>
    </row>
    <row r="1046194" spans="2:2">
      <c r="B1046194" s="697"/>
    </row>
    <row r="1046195" spans="2:2">
      <c r="B1046195" s="697"/>
    </row>
    <row r="1046196" spans="2:2">
      <c r="B1046196" s="697"/>
    </row>
    <row r="1046197" spans="2:2">
      <c r="B1046197" s="697"/>
    </row>
    <row r="1046198" spans="2:2">
      <c r="B1046198" s="697"/>
    </row>
    <row r="1046199" spans="2:2">
      <c r="B1046199" s="697"/>
    </row>
    <row r="1046200" spans="2:2">
      <c r="B1046200" s="697"/>
    </row>
    <row r="1046201" spans="2:2">
      <c r="B1046201" s="697"/>
    </row>
    <row r="1046202" spans="2:2">
      <c r="B1046202" s="697"/>
    </row>
    <row r="1046203" spans="2:2">
      <c r="B1046203" s="697"/>
    </row>
    <row r="1046204" spans="2:2">
      <c r="B1046204" s="697"/>
    </row>
    <row r="1046205" spans="2:2">
      <c r="B1046205" s="697"/>
    </row>
    <row r="1046206" spans="2:2">
      <c r="B1046206" s="697"/>
    </row>
    <row r="1046207" spans="2:2">
      <c r="B1046207" s="697"/>
    </row>
    <row r="1046208" spans="2:2">
      <c r="B1046208" s="697"/>
    </row>
    <row r="1046209" spans="2:2">
      <c r="B1046209" s="697"/>
    </row>
    <row r="1046210" spans="2:2">
      <c r="B1046210" s="697"/>
    </row>
    <row r="1046211" spans="2:2">
      <c r="B1046211" s="697"/>
    </row>
    <row r="1046212" spans="2:2">
      <c r="B1046212" s="697"/>
    </row>
    <row r="1046213" spans="2:2">
      <c r="B1046213" s="697"/>
    </row>
    <row r="1046214" spans="2:2">
      <c r="B1046214" s="697"/>
    </row>
    <row r="1046215" spans="2:2">
      <c r="B1046215" s="697"/>
    </row>
    <row r="1046216" spans="2:2">
      <c r="B1046216" s="697"/>
    </row>
    <row r="1046217" spans="2:2">
      <c r="B1046217" s="697"/>
    </row>
    <row r="1046218" spans="2:2">
      <c r="B1046218" s="697"/>
    </row>
    <row r="1046219" spans="2:2">
      <c r="B1046219" s="697"/>
    </row>
    <row r="1046220" spans="2:2">
      <c r="B1046220" s="697"/>
    </row>
    <row r="1046221" spans="2:2">
      <c r="B1046221" s="697"/>
    </row>
    <row r="1046222" spans="2:2">
      <c r="B1046222" s="697"/>
    </row>
    <row r="1046223" spans="2:2">
      <c r="B1046223" s="697"/>
    </row>
    <row r="1046224" spans="2:2">
      <c r="B1046224" s="697"/>
    </row>
    <row r="1046225" spans="2:2">
      <c r="B1046225" s="697"/>
    </row>
    <row r="1046226" spans="2:2">
      <c r="B1046226" s="697"/>
    </row>
    <row r="1046227" spans="2:2">
      <c r="B1046227" s="697"/>
    </row>
    <row r="1046228" spans="2:2">
      <c r="B1046228" s="697"/>
    </row>
    <row r="1046229" spans="2:2">
      <c r="B1046229" s="697"/>
    </row>
    <row r="1046230" spans="2:2">
      <c r="B1046230" s="697"/>
    </row>
    <row r="1046231" spans="2:2">
      <c r="B1046231" s="697"/>
    </row>
    <row r="1046232" spans="2:2">
      <c r="B1046232" s="697"/>
    </row>
    <row r="1046233" spans="2:2">
      <c r="B1046233" s="697"/>
    </row>
    <row r="1046234" spans="2:2">
      <c r="B1046234" s="697"/>
    </row>
    <row r="1046235" spans="2:2">
      <c r="B1046235" s="697"/>
    </row>
    <row r="1046236" spans="2:2">
      <c r="B1046236" s="697"/>
    </row>
    <row r="1046237" spans="2:2">
      <c r="B1046237" s="697"/>
    </row>
    <row r="1046238" spans="2:2">
      <c r="B1046238" s="697"/>
    </row>
    <row r="1046239" spans="2:2">
      <c r="B1046239" s="697"/>
    </row>
    <row r="1046240" spans="2:2">
      <c r="B1046240" s="697"/>
    </row>
    <row r="1046241" spans="2:2">
      <c r="B1046241" s="697"/>
    </row>
    <row r="1046242" spans="2:2">
      <c r="B1046242" s="697"/>
    </row>
    <row r="1046243" spans="2:2">
      <c r="B1046243" s="697"/>
    </row>
    <row r="1046244" spans="2:2">
      <c r="B1046244" s="697"/>
    </row>
    <row r="1046245" spans="2:2">
      <c r="B1046245" s="697"/>
    </row>
    <row r="1046246" spans="2:2">
      <c r="B1046246" s="697"/>
    </row>
    <row r="1046247" spans="2:2">
      <c r="B1046247" s="697"/>
    </row>
    <row r="1046248" spans="2:2">
      <c r="B1046248" s="697"/>
    </row>
    <row r="1046249" spans="2:2">
      <c r="B1046249" s="697"/>
    </row>
    <row r="1046250" spans="2:2">
      <c r="B1046250" s="697"/>
    </row>
    <row r="1046251" spans="2:2">
      <c r="B1046251" s="697"/>
    </row>
    <row r="1046252" spans="2:2">
      <c r="B1046252" s="697"/>
    </row>
    <row r="1046253" spans="2:2">
      <c r="B1046253" s="697"/>
    </row>
    <row r="1046254" spans="2:2">
      <c r="B1046254" s="697"/>
    </row>
    <row r="1046255" spans="2:2">
      <c r="B1046255" s="697"/>
    </row>
    <row r="1046256" spans="2:2">
      <c r="B1046256" s="697"/>
    </row>
    <row r="1046257" spans="2:2">
      <c r="B1046257" s="697"/>
    </row>
    <row r="1046258" spans="2:2">
      <c r="B1046258" s="697"/>
    </row>
    <row r="1046259" spans="2:2">
      <c r="B1046259" s="697"/>
    </row>
    <row r="1046260" spans="2:2">
      <c r="B1046260" s="697"/>
    </row>
    <row r="1046261" spans="2:2">
      <c r="B1046261" s="697"/>
    </row>
    <row r="1046262" spans="2:2">
      <c r="B1046262" s="697"/>
    </row>
    <row r="1046263" spans="2:2">
      <c r="B1046263" s="697"/>
    </row>
    <row r="1046264" spans="2:2">
      <c r="B1046264" s="697"/>
    </row>
    <row r="1046265" spans="2:2">
      <c r="B1046265" s="697"/>
    </row>
    <row r="1046266" spans="2:2">
      <c r="B1046266" s="697"/>
    </row>
    <row r="1046267" spans="2:2">
      <c r="B1046267" s="697"/>
    </row>
    <row r="1046268" spans="2:2">
      <c r="B1046268" s="697"/>
    </row>
    <row r="1046269" spans="2:2">
      <c r="B1046269" s="697"/>
    </row>
    <row r="1046270" spans="2:2">
      <c r="B1046270" s="697"/>
    </row>
    <row r="1046271" spans="2:2">
      <c r="B1046271" s="697"/>
    </row>
    <row r="1046272" spans="2:2">
      <c r="B1046272" s="697"/>
    </row>
    <row r="1046273" spans="2:2">
      <c r="B1046273" s="697"/>
    </row>
    <row r="1046274" spans="2:2">
      <c r="B1046274" s="697"/>
    </row>
    <row r="1046275" spans="2:2">
      <c r="B1046275" s="697"/>
    </row>
    <row r="1046276" spans="2:2">
      <c r="B1046276" s="697"/>
    </row>
    <row r="1046277" spans="2:2">
      <c r="B1046277" s="697"/>
    </row>
    <row r="1046278" spans="2:2">
      <c r="B1046278" s="697"/>
    </row>
    <row r="1046279" spans="2:2">
      <c r="B1046279" s="697"/>
    </row>
    <row r="1046280" spans="2:2">
      <c r="B1046280" s="697"/>
    </row>
    <row r="1046281" spans="2:2">
      <c r="B1046281" s="697"/>
    </row>
    <row r="1046282" spans="2:2">
      <c r="B1046282" s="697"/>
    </row>
    <row r="1046283" spans="2:2">
      <c r="B1046283" s="697"/>
    </row>
    <row r="1046284" spans="2:2">
      <c r="B1046284" s="697"/>
    </row>
    <row r="1046285" spans="2:2">
      <c r="B1046285" s="697"/>
    </row>
    <row r="1046286" spans="2:2">
      <c r="B1046286" s="697"/>
    </row>
    <row r="1046287" spans="2:2">
      <c r="B1046287" s="697"/>
    </row>
    <row r="1046288" spans="2:2">
      <c r="B1046288" s="697"/>
    </row>
    <row r="1046289" spans="2:2">
      <c r="B1046289" s="697"/>
    </row>
    <row r="1046290" spans="2:2">
      <c r="B1046290" s="697"/>
    </row>
    <row r="1046291" spans="2:2">
      <c r="B1046291" s="697"/>
    </row>
    <row r="1046292" spans="2:2">
      <c r="B1046292" s="697"/>
    </row>
    <row r="1046293" spans="2:2">
      <c r="B1046293" s="697"/>
    </row>
    <row r="1046294" spans="2:2">
      <c r="B1046294" s="697"/>
    </row>
    <row r="1046295" spans="2:2">
      <c r="B1046295" s="697"/>
    </row>
    <row r="1046296" spans="2:2">
      <c r="B1046296" s="697"/>
    </row>
    <row r="1046297" spans="2:2">
      <c r="B1046297" s="697"/>
    </row>
    <row r="1046298" spans="2:2">
      <c r="B1046298" s="697"/>
    </row>
    <row r="1046299" spans="2:2">
      <c r="B1046299" s="697"/>
    </row>
    <row r="1046300" spans="2:2">
      <c r="B1046300" s="697"/>
    </row>
    <row r="1046301" spans="2:2">
      <c r="B1046301" s="697"/>
    </row>
    <row r="1046302" spans="2:2">
      <c r="B1046302" s="697"/>
    </row>
    <row r="1046303" spans="2:2">
      <c r="B1046303" s="697"/>
    </row>
    <row r="1046304" spans="2:2">
      <c r="B1046304" s="697"/>
    </row>
    <row r="1046305" spans="2:2">
      <c r="B1046305" s="697"/>
    </row>
    <row r="1046306" spans="2:2">
      <c r="B1046306" s="697"/>
    </row>
    <row r="1046307" spans="2:2">
      <c r="B1046307" s="697"/>
    </row>
    <row r="1046308" spans="2:2">
      <c r="B1046308" s="697"/>
    </row>
    <row r="1046309" spans="2:2">
      <c r="B1046309" s="697"/>
    </row>
    <row r="1046310" spans="2:2">
      <c r="B1046310" s="697"/>
    </row>
    <row r="1046311" spans="2:2">
      <c r="B1046311" s="697"/>
    </row>
    <row r="1046312" spans="2:2">
      <c r="B1046312" s="697"/>
    </row>
    <row r="1046313" spans="2:2">
      <c r="B1046313" s="697"/>
    </row>
    <row r="1046314" spans="2:2">
      <c r="B1046314" s="697"/>
    </row>
    <row r="1046315" spans="2:2">
      <c r="B1046315" s="697"/>
    </row>
    <row r="1046316" spans="2:2">
      <c r="B1046316" s="697"/>
    </row>
    <row r="1046317" spans="2:2">
      <c r="B1046317" s="697"/>
    </row>
    <row r="1046318" spans="2:2">
      <c r="B1046318" s="697"/>
    </row>
    <row r="1046319" spans="2:2">
      <c r="B1046319" s="697"/>
    </row>
    <row r="1046320" spans="2:2">
      <c r="B1046320" s="697"/>
    </row>
    <row r="1046321" spans="2:2">
      <c r="B1046321" s="697"/>
    </row>
    <row r="1046322" spans="2:2">
      <c r="B1046322" s="697"/>
    </row>
    <row r="1046323" spans="2:2">
      <c r="B1046323" s="697"/>
    </row>
    <row r="1046324" spans="2:2">
      <c r="B1046324" s="697"/>
    </row>
    <row r="1046325" spans="2:2">
      <c r="B1046325" s="697"/>
    </row>
    <row r="1046326" spans="2:2">
      <c r="B1046326" s="697"/>
    </row>
    <row r="1046327" spans="2:2">
      <c r="B1046327" s="697"/>
    </row>
    <row r="1046328" spans="2:2">
      <c r="B1046328" s="697"/>
    </row>
    <row r="1046329" spans="2:2">
      <c r="B1046329" s="697"/>
    </row>
    <row r="1046330" spans="2:2">
      <c r="B1046330" s="697"/>
    </row>
    <row r="1046331" spans="2:2">
      <c r="B1046331" s="697"/>
    </row>
    <row r="1046332" spans="2:2">
      <c r="B1046332" s="697"/>
    </row>
    <row r="1046333" spans="2:2">
      <c r="B1046333" s="697"/>
    </row>
    <row r="1046334" spans="2:2">
      <c r="B1046334" s="697"/>
    </row>
    <row r="1046335" spans="2:2">
      <c r="B1046335" s="697"/>
    </row>
    <row r="1046336" spans="2:2">
      <c r="B1046336" s="697"/>
    </row>
    <row r="1046337" spans="2:2">
      <c r="B1046337" s="697"/>
    </row>
    <row r="1046338" spans="2:2">
      <c r="B1046338" s="697"/>
    </row>
    <row r="1046339" spans="2:2">
      <c r="B1046339" s="697"/>
    </row>
    <row r="1046340" spans="2:2">
      <c r="B1046340" s="697"/>
    </row>
    <row r="1046341" spans="2:2">
      <c r="B1046341" s="697"/>
    </row>
    <row r="1046342" spans="2:2">
      <c r="B1046342" s="697"/>
    </row>
    <row r="1046343" spans="2:2">
      <c r="B1046343" s="697"/>
    </row>
    <row r="1046344" spans="2:2">
      <c r="B1046344" s="697"/>
    </row>
    <row r="1046345" spans="2:2">
      <c r="B1046345" s="697"/>
    </row>
    <row r="1046346" spans="2:2">
      <c r="B1046346" s="697"/>
    </row>
    <row r="1046347" spans="2:2">
      <c r="B1046347" s="697"/>
    </row>
    <row r="1046348" spans="2:2">
      <c r="B1046348" s="697"/>
    </row>
    <row r="1046349" spans="2:2">
      <c r="B1046349" s="697"/>
    </row>
    <row r="1046350" spans="2:2">
      <c r="B1046350" s="697"/>
    </row>
    <row r="1046351" spans="2:2">
      <c r="B1046351" s="697"/>
    </row>
    <row r="1046352" spans="2:2">
      <c r="B1046352" s="697"/>
    </row>
    <row r="1046353" spans="2:2">
      <c r="B1046353" s="697"/>
    </row>
    <row r="1046354" spans="2:2">
      <c r="B1046354" s="697"/>
    </row>
    <row r="1046355" spans="2:2">
      <c r="B1046355" s="697"/>
    </row>
    <row r="1046356" spans="2:2">
      <c r="B1046356" s="697"/>
    </row>
    <row r="1046357" spans="2:2">
      <c r="B1046357" s="697"/>
    </row>
    <row r="1046358" spans="2:2">
      <c r="B1046358" s="697"/>
    </row>
    <row r="1046359" spans="2:2">
      <c r="B1046359" s="697"/>
    </row>
    <row r="1046360" spans="2:2">
      <c r="B1046360" s="697"/>
    </row>
    <row r="1046361" spans="2:2">
      <c r="B1046361" s="697"/>
    </row>
    <row r="1046362" spans="2:2">
      <c r="B1046362" s="697"/>
    </row>
    <row r="1046363" spans="2:2">
      <c r="B1046363" s="697"/>
    </row>
    <row r="1046364" spans="2:2">
      <c r="B1046364" s="697"/>
    </row>
    <row r="1046365" spans="2:2">
      <c r="B1046365" s="697"/>
    </row>
    <row r="1046366" spans="2:2">
      <c r="B1046366" s="697"/>
    </row>
    <row r="1046367" spans="2:2">
      <c r="B1046367" s="697"/>
    </row>
    <row r="1046368" spans="2:2">
      <c r="B1046368" s="697"/>
    </row>
    <row r="1046369" spans="2:2">
      <c r="B1046369" s="697"/>
    </row>
    <row r="1046370" spans="2:2">
      <c r="B1046370" s="697"/>
    </row>
    <row r="1046371" spans="2:2">
      <c r="B1046371" s="697"/>
    </row>
    <row r="1046372" spans="2:2">
      <c r="B1046372" s="697"/>
    </row>
    <row r="1046373" spans="2:2">
      <c r="B1046373" s="697"/>
    </row>
    <row r="1046374" spans="2:2">
      <c r="B1046374" s="697"/>
    </row>
    <row r="1046375" spans="2:2">
      <c r="B1046375" s="697"/>
    </row>
    <row r="1046376" spans="2:2">
      <c r="B1046376" s="697"/>
    </row>
    <row r="1046377" spans="2:2">
      <c r="B1046377" s="697"/>
    </row>
    <row r="1046378" spans="2:2">
      <c r="B1046378" s="697"/>
    </row>
    <row r="1046379" spans="2:2">
      <c r="B1046379" s="697"/>
    </row>
    <row r="1046380" spans="2:2">
      <c r="B1046380" s="697"/>
    </row>
    <row r="1046381" spans="2:2">
      <c r="B1046381" s="697"/>
    </row>
    <row r="1046382" spans="2:2">
      <c r="B1046382" s="697"/>
    </row>
    <row r="1046383" spans="2:2">
      <c r="B1046383" s="697"/>
    </row>
    <row r="1046384" spans="2:2">
      <c r="B1046384" s="697"/>
    </row>
    <row r="1046385" spans="2:2">
      <c r="B1046385" s="697"/>
    </row>
    <row r="1046386" spans="2:2">
      <c r="B1046386" s="697"/>
    </row>
    <row r="1046387" spans="2:2">
      <c r="B1046387" s="697"/>
    </row>
    <row r="1046388" spans="2:2">
      <c r="B1046388" s="697"/>
    </row>
    <row r="1046389" spans="2:2">
      <c r="B1046389" s="697"/>
    </row>
    <row r="1046390" spans="2:2">
      <c r="B1046390" s="697"/>
    </row>
    <row r="1046391" spans="2:2">
      <c r="B1046391" s="697"/>
    </row>
    <row r="1046392" spans="2:2">
      <c r="B1046392" s="697"/>
    </row>
    <row r="1046393" spans="2:2">
      <c r="B1046393" s="697"/>
    </row>
    <row r="1046394" spans="2:2">
      <c r="B1046394" s="697"/>
    </row>
    <row r="1046395" spans="2:2">
      <c r="B1046395" s="697"/>
    </row>
    <row r="1046396" spans="2:2">
      <c r="B1046396" s="697"/>
    </row>
    <row r="1046397" spans="2:2">
      <c r="B1046397" s="697"/>
    </row>
    <row r="1046398" spans="2:2">
      <c r="B1046398" s="697"/>
    </row>
    <row r="1046399" spans="2:2">
      <c r="B1046399" s="697"/>
    </row>
    <row r="1046400" spans="2:2">
      <c r="B1046400" s="697"/>
    </row>
    <row r="1046401" spans="2:2">
      <c r="B1046401" s="697"/>
    </row>
    <row r="1046402" spans="2:2">
      <c r="B1046402" s="697"/>
    </row>
    <row r="1046403" spans="2:2">
      <c r="B1046403" s="697"/>
    </row>
    <row r="1046404" spans="2:2">
      <c r="B1046404" s="697"/>
    </row>
    <row r="1046405" spans="2:2">
      <c r="B1046405" s="697"/>
    </row>
    <row r="1046406" spans="2:2">
      <c r="B1046406" s="697"/>
    </row>
    <row r="1046407" spans="2:2">
      <c r="B1046407" s="697"/>
    </row>
    <row r="1046408" spans="2:2">
      <c r="B1046408" s="697"/>
    </row>
    <row r="1046409" spans="2:2">
      <c r="B1046409" s="697"/>
    </row>
    <row r="1046410" spans="2:2">
      <c r="B1046410" s="697"/>
    </row>
    <row r="1046411" spans="2:2">
      <c r="B1046411" s="697"/>
    </row>
    <row r="1046412" spans="2:2">
      <c r="B1046412" s="697"/>
    </row>
    <row r="1046413" spans="2:2">
      <c r="B1046413" s="697"/>
    </row>
    <row r="1046414" spans="2:2">
      <c r="B1046414" s="697"/>
    </row>
    <row r="1046415" spans="2:2">
      <c r="B1046415" s="697"/>
    </row>
    <row r="1046416" spans="2:2">
      <c r="B1046416" s="697"/>
    </row>
    <row r="1046417" spans="2:2">
      <c r="B1046417" s="697"/>
    </row>
    <row r="1046418" spans="2:2">
      <c r="B1046418" s="697"/>
    </row>
    <row r="1046419" spans="2:2">
      <c r="B1046419" s="697"/>
    </row>
    <row r="1046420" spans="2:2">
      <c r="B1046420" s="697"/>
    </row>
    <row r="1046421" spans="2:2">
      <c r="B1046421" s="697"/>
    </row>
    <row r="1046422" spans="2:2">
      <c r="B1046422" s="697"/>
    </row>
    <row r="1046423" spans="2:2">
      <c r="B1046423" s="697"/>
    </row>
    <row r="1046424" spans="2:2">
      <c r="B1046424" s="697"/>
    </row>
    <row r="1046425" spans="2:2">
      <c r="B1046425" s="697"/>
    </row>
    <row r="1046426" spans="2:2">
      <c r="B1046426" s="697"/>
    </row>
    <row r="1046427" spans="2:2">
      <c r="B1046427" s="697"/>
    </row>
    <row r="1046428" spans="2:2">
      <c r="B1046428" s="697"/>
    </row>
    <row r="1046429" spans="2:2">
      <c r="B1046429" s="697"/>
    </row>
    <row r="1046430" spans="2:2">
      <c r="B1046430" s="697"/>
    </row>
    <row r="1046431" spans="2:2">
      <c r="B1046431" s="697"/>
    </row>
    <row r="1046432" spans="2:2">
      <c r="B1046432" s="697"/>
    </row>
    <row r="1046433" spans="2:2">
      <c r="B1046433" s="697"/>
    </row>
    <row r="1046434" spans="2:2">
      <c r="B1046434" s="697"/>
    </row>
    <row r="1046435" spans="2:2">
      <c r="B1046435" s="697"/>
    </row>
    <row r="1046436" spans="2:2">
      <c r="B1046436" s="697"/>
    </row>
    <row r="1046437" spans="2:2">
      <c r="B1046437" s="697"/>
    </row>
    <row r="1046438" spans="2:2">
      <c r="B1046438" s="697"/>
    </row>
    <row r="1046439" spans="2:2">
      <c r="B1046439" s="697"/>
    </row>
    <row r="1046440" spans="2:2">
      <c r="B1046440" s="697"/>
    </row>
    <row r="1046441" spans="2:2">
      <c r="B1046441" s="697"/>
    </row>
    <row r="1046442" spans="2:2">
      <c r="B1046442" s="697"/>
    </row>
    <row r="1046443" spans="2:2">
      <c r="B1046443" s="697"/>
    </row>
    <row r="1046444" spans="2:2">
      <c r="B1046444" s="697"/>
    </row>
    <row r="1046445" spans="2:2">
      <c r="B1046445" s="697"/>
    </row>
    <row r="1046446" spans="2:2">
      <c r="B1046446" s="697"/>
    </row>
    <row r="1046447" spans="2:2">
      <c r="B1046447" s="697"/>
    </row>
    <row r="1046448" spans="2:2">
      <c r="B1046448" s="697"/>
    </row>
    <row r="1046449" spans="2:2">
      <c r="B1046449" s="697"/>
    </row>
    <row r="1046450" spans="2:2">
      <c r="B1046450" s="697"/>
    </row>
    <row r="1046451" spans="2:2">
      <c r="B1046451" s="697"/>
    </row>
    <row r="1046452" spans="2:2">
      <c r="B1046452" s="697"/>
    </row>
    <row r="1046453" spans="2:2">
      <c r="B1046453" s="697"/>
    </row>
    <row r="1046454" spans="2:2">
      <c r="B1046454" s="697"/>
    </row>
    <row r="1046455" spans="2:2">
      <c r="B1046455" s="697"/>
    </row>
    <row r="1046456" spans="2:2">
      <c r="B1046456" s="697"/>
    </row>
    <row r="1046457" spans="2:2">
      <c r="B1046457" s="697"/>
    </row>
    <row r="1046458" spans="2:2">
      <c r="B1046458" s="697"/>
    </row>
    <row r="1046459" spans="2:2">
      <c r="B1046459" s="697"/>
    </row>
    <row r="1046460" spans="2:2">
      <c r="B1046460" s="697"/>
    </row>
    <row r="1046461" spans="2:2">
      <c r="B1046461" s="697"/>
    </row>
    <row r="1046462" spans="2:2">
      <c r="B1046462" s="697"/>
    </row>
    <row r="1046463" spans="2:2">
      <c r="B1046463" s="697"/>
    </row>
    <row r="1046464" spans="2:2">
      <c r="B1046464" s="697"/>
    </row>
    <row r="1046465" spans="2:2">
      <c r="B1046465" s="697"/>
    </row>
    <row r="1046466" spans="2:2">
      <c r="B1046466" s="697"/>
    </row>
    <row r="1046467" spans="2:2">
      <c r="B1046467" s="697"/>
    </row>
    <row r="1046468" spans="2:2">
      <c r="B1046468" s="697"/>
    </row>
    <row r="1046469" spans="2:2">
      <c r="B1046469" s="697"/>
    </row>
    <row r="1046470" spans="2:2">
      <c r="B1046470" s="697"/>
    </row>
    <row r="1046471" spans="2:2">
      <c r="B1046471" s="697"/>
    </row>
    <row r="1046472" spans="2:2">
      <c r="B1046472" s="697"/>
    </row>
    <row r="1046473" spans="2:2">
      <c r="B1046473" s="697"/>
    </row>
    <row r="1046474" spans="2:2">
      <c r="B1046474" s="697"/>
    </row>
    <row r="1046475" spans="2:2">
      <c r="B1046475" s="697"/>
    </row>
    <row r="1046476" spans="2:2">
      <c r="B1046476" s="697"/>
    </row>
    <row r="1046477" spans="2:2">
      <c r="B1046477" s="697"/>
    </row>
    <row r="1046478" spans="2:2">
      <c r="B1046478" s="697"/>
    </row>
    <row r="1046479" spans="2:2">
      <c r="B1046479" s="697"/>
    </row>
    <row r="1046480" spans="2:2">
      <c r="B1046480" s="697"/>
    </row>
    <row r="1046481" spans="2:2">
      <c r="B1046481" s="697"/>
    </row>
    <row r="1046482" spans="2:2">
      <c r="B1046482" s="697"/>
    </row>
    <row r="1046483" spans="2:2">
      <c r="B1046483" s="697"/>
    </row>
    <row r="1046484" spans="2:2">
      <c r="B1046484" s="697"/>
    </row>
    <row r="1046485" spans="2:2">
      <c r="B1046485" s="697"/>
    </row>
    <row r="1046486" spans="2:2">
      <c r="B1046486" s="697"/>
    </row>
    <row r="1046487" spans="2:2">
      <c r="B1046487" s="697"/>
    </row>
    <row r="1046488" spans="2:2">
      <c r="B1046488" s="697"/>
    </row>
    <row r="1046489" spans="2:2">
      <c r="B1046489" s="697"/>
    </row>
    <row r="1046490" spans="2:2">
      <c r="B1046490" s="697"/>
    </row>
    <row r="1046491" spans="2:2">
      <c r="B1046491" s="697"/>
    </row>
    <row r="1046492" spans="2:2">
      <c r="B1046492" s="697"/>
    </row>
    <row r="1046493" spans="2:2">
      <c r="B1046493" s="697"/>
    </row>
    <row r="1046494" spans="2:2">
      <c r="B1046494" s="697"/>
    </row>
    <row r="1046495" spans="2:2">
      <c r="B1046495" s="697"/>
    </row>
    <row r="1046496" spans="2:2">
      <c r="B1046496" s="697"/>
    </row>
    <row r="1046497" spans="2:2">
      <c r="B1046497" s="697"/>
    </row>
    <row r="1046498" spans="2:2">
      <c r="B1046498" s="697"/>
    </row>
    <row r="1046499" spans="2:2">
      <c r="B1046499" s="697"/>
    </row>
    <row r="1046500" spans="2:2">
      <c r="B1046500" s="697"/>
    </row>
    <row r="1046501" spans="2:2">
      <c r="B1046501" s="697"/>
    </row>
    <row r="1046502" spans="2:2">
      <c r="B1046502" s="697"/>
    </row>
    <row r="1046503" spans="2:2">
      <c r="B1046503" s="697"/>
    </row>
    <row r="1046504" spans="2:2">
      <c r="B1046504" s="697"/>
    </row>
    <row r="1046505" spans="2:2">
      <c r="B1046505" s="697"/>
    </row>
    <row r="1046506" spans="2:2">
      <c r="B1046506" s="697"/>
    </row>
    <row r="1046507" spans="2:2">
      <c r="B1046507" s="697"/>
    </row>
    <row r="1046508" spans="2:2">
      <c r="B1046508" s="697"/>
    </row>
    <row r="1046509" spans="2:2">
      <c r="B1046509" s="697"/>
    </row>
    <row r="1046510" spans="2:2">
      <c r="B1046510" s="697"/>
    </row>
    <row r="1046511" spans="2:2">
      <c r="B1046511" s="697"/>
    </row>
    <row r="1046512" spans="2:2">
      <c r="B1046512" s="697"/>
    </row>
    <row r="1046513" spans="2:2">
      <c r="B1046513" s="697"/>
    </row>
    <row r="1046514" spans="2:2">
      <c r="B1046514" s="697"/>
    </row>
    <row r="1046515" spans="2:2">
      <c r="B1046515" s="697"/>
    </row>
    <row r="1046516" spans="2:2">
      <c r="B1046516" s="697"/>
    </row>
    <row r="1046517" spans="2:2">
      <c r="B1046517" s="697"/>
    </row>
    <row r="1046518" spans="2:2">
      <c r="B1046518" s="697"/>
    </row>
    <row r="1046519" spans="2:2">
      <c r="B1046519" s="697"/>
    </row>
    <row r="1046520" spans="2:2">
      <c r="B1046520" s="697"/>
    </row>
    <row r="1046521" spans="2:2">
      <c r="B1046521" s="697"/>
    </row>
    <row r="1046522" spans="2:2">
      <c r="B1046522" s="697"/>
    </row>
    <row r="1046523" spans="2:2">
      <c r="B1046523" s="697"/>
    </row>
    <row r="1046524" spans="2:2">
      <c r="B1046524" s="697"/>
    </row>
    <row r="1046525" spans="2:2">
      <c r="B1046525" s="697"/>
    </row>
    <row r="1046526" spans="2:2">
      <c r="B1046526" s="697"/>
    </row>
    <row r="1046527" spans="2:2">
      <c r="B1046527" s="697"/>
    </row>
    <row r="1046528" spans="2:2">
      <c r="B1046528" s="697"/>
    </row>
    <row r="1046529" spans="2:2">
      <c r="B1046529" s="697"/>
    </row>
    <row r="1046530" spans="2:2">
      <c r="B1046530" s="697"/>
    </row>
    <row r="1046531" spans="2:2">
      <c r="B1046531" s="697"/>
    </row>
    <row r="1046532" spans="2:2">
      <c r="B1046532" s="697"/>
    </row>
    <row r="1046533" spans="2:2">
      <c r="B1046533" s="697"/>
    </row>
    <row r="1046534" spans="2:2">
      <c r="B1046534" s="697"/>
    </row>
    <row r="1046535" spans="2:2">
      <c r="B1046535" s="697"/>
    </row>
    <row r="1046536" spans="2:2">
      <c r="B1046536" s="697"/>
    </row>
    <row r="1046537" spans="2:2">
      <c r="B1046537" s="697"/>
    </row>
    <row r="1046538" spans="2:2">
      <c r="B1046538" s="697"/>
    </row>
    <row r="1046539" spans="2:2">
      <c r="B1046539" s="697"/>
    </row>
    <row r="1046540" spans="2:2">
      <c r="B1046540" s="697"/>
    </row>
    <row r="1046541" spans="2:2">
      <c r="B1046541" s="697"/>
    </row>
    <row r="1046542" spans="2:2">
      <c r="B1046542" s="697"/>
    </row>
    <row r="1046543" spans="2:2">
      <c r="B1046543" s="697"/>
    </row>
    <row r="1046544" spans="2:2">
      <c r="B1046544" s="697"/>
    </row>
    <row r="1046545" spans="2:2">
      <c r="B1046545" s="697"/>
    </row>
    <row r="1046546" spans="2:2">
      <c r="B1046546" s="697"/>
    </row>
    <row r="1046547" spans="2:2">
      <c r="B1046547" s="697"/>
    </row>
    <row r="1046548" spans="2:2">
      <c r="B1046548" s="697"/>
    </row>
    <row r="1046549" spans="2:2">
      <c r="B1046549" s="697"/>
    </row>
    <row r="1046550" spans="2:2">
      <c r="B1046550" s="697"/>
    </row>
    <row r="1046551" spans="2:2">
      <c r="B1046551" s="697"/>
    </row>
    <row r="1046552" spans="2:2">
      <c r="B1046552" s="697"/>
    </row>
    <row r="1046553" spans="2:2">
      <c r="B1046553" s="697"/>
    </row>
    <row r="1046554" spans="2:2">
      <c r="B1046554" s="697"/>
    </row>
    <row r="1046555" spans="2:2">
      <c r="B1046555" s="697"/>
    </row>
    <row r="1046556" spans="2:2">
      <c r="B1046556" s="697"/>
    </row>
    <row r="1046557" spans="2:2">
      <c r="B1046557" s="697"/>
    </row>
    <row r="1046558" spans="2:2">
      <c r="B1046558" s="697"/>
    </row>
    <row r="1046559" spans="2:2">
      <c r="B1046559" s="697"/>
    </row>
    <row r="1046560" spans="2:2">
      <c r="B1046560" s="697"/>
    </row>
    <row r="1046561" spans="2:2">
      <c r="B1046561" s="697"/>
    </row>
    <row r="1046562" spans="2:2">
      <c r="B1046562" s="697"/>
    </row>
    <row r="1046563" spans="2:2">
      <c r="B1046563" s="697"/>
    </row>
    <row r="1046564" spans="2:2">
      <c r="B1046564" s="697"/>
    </row>
    <row r="1046565" spans="2:2">
      <c r="B1046565" s="697"/>
    </row>
    <row r="1046566" spans="2:2">
      <c r="B1046566" s="697"/>
    </row>
    <row r="1046567" spans="2:2">
      <c r="B1046567" s="697"/>
    </row>
    <row r="1046568" spans="2:2">
      <c r="B1046568" s="697"/>
    </row>
    <row r="1046569" spans="2:2">
      <c r="B1046569" s="697"/>
    </row>
    <row r="1046570" spans="2:2">
      <c r="B1046570" s="697"/>
    </row>
    <row r="1046571" spans="2:2">
      <c r="B1046571" s="697"/>
    </row>
    <row r="1046572" spans="2:2">
      <c r="B1046572" s="697"/>
    </row>
    <row r="1046573" spans="2:2">
      <c r="B1046573" s="697"/>
    </row>
    <row r="1046574" spans="2:2">
      <c r="B1046574" s="697"/>
    </row>
    <row r="1046575" spans="2:2">
      <c r="B1046575" s="697"/>
    </row>
    <row r="1046576" spans="2:2">
      <c r="B1046576" s="697"/>
    </row>
    <row r="1046577" spans="2:2">
      <c r="B1046577" s="697"/>
    </row>
    <row r="1046578" spans="2:2">
      <c r="B1046578" s="697"/>
    </row>
    <row r="1046579" spans="2:2">
      <c r="B1046579" s="697"/>
    </row>
    <row r="1046580" spans="2:2">
      <c r="B1046580" s="697"/>
    </row>
    <row r="1046581" spans="2:2">
      <c r="B1046581" s="697"/>
    </row>
    <row r="1046582" spans="2:2">
      <c r="B1046582" s="697"/>
    </row>
    <row r="1046583" spans="2:2">
      <c r="B1046583" s="697"/>
    </row>
    <row r="1046584" spans="2:2">
      <c r="B1046584" s="697"/>
    </row>
    <row r="1046585" spans="2:2">
      <c r="B1046585" s="697"/>
    </row>
    <row r="1046586" spans="2:2">
      <c r="B1046586" s="697"/>
    </row>
    <row r="1046587" spans="2:2">
      <c r="B1046587" s="697"/>
    </row>
    <row r="1046588" spans="2:2">
      <c r="B1046588" s="697"/>
    </row>
    <row r="1046589" spans="2:2">
      <c r="B1046589" s="697"/>
    </row>
    <row r="1046590" spans="2:2">
      <c r="B1046590" s="697"/>
    </row>
    <row r="1046591" spans="2:2">
      <c r="B1046591" s="697"/>
    </row>
    <row r="1046592" spans="2:2">
      <c r="B1046592" s="697"/>
    </row>
    <row r="1046593" spans="2:2">
      <c r="B1046593" s="697"/>
    </row>
    <row r="1046594" spans="2:2">
      <c r="B1046594" s="697"/>
    </row>
    <row r="1046595" spans="2:2">
      <c r="B1046595" s="697"/>
    </row>
    <row r="1046596" spans="2:2">
      <c r="B1046596" s="697"/>
    </row>
    <row r="1046597" spans="2:2">
      <c r="B1046597" s="697"/>
    </row>
    <row r="1046598" spans="2:2">
      <c r="B1046598" s="697"/>
    </row>
    <row r="1046599" spans="2:2">
      <c r="B1046599" s="697"/>
    </row>
    <row r="1046600" spans="2:2">
      <c r="B1046600" s="697"/>
    </row>
    <row r="1046601" spans="2:2">
      <c r="B1046601" s="697"/>
    </row>
    <row r="1046602" spans="2:2">
      <c r="B1046602" s="697"/>
    </row>
    <row r="1046603" spans="2:2">
      <c r="B1046603" s="697"/>
    </row>
    <row r="1046604" spans="2:2">
      <c r="B1046604" s="697"/>
    </row>
    <row r="1046605" spans="2:2">
      <c r="B1046605" s="697"/>
    </row>
    <row r="1046606" spans="2:2">
      <c r="B1046606" s="697"/>
    </row>
    <row r="1046607" spans="2:2">
      <c r="B1046607" s="697"/>
    </row>
    <row r="1046608" spans="2:2">
      <c r="B1046608" s="697"/>
    </row>
    <row r="1046609" spans="2:2">
      <c r="B1046609" s="697"/>
    </row>
    <row r="1046610" spans="2:2">
      <c r="B1046610" s="697"/>
    </row>
    <row r="1046611" spans="2:2">
      <c r="B1046611" s="697"/>
    </row>
    <row r="1046612" spans="2:2">
      <c r="B1046612" s="697"/>
    </row>
    <row r="1046613" spans="2:2">
      <c r="B1046613" s="697"/>
    </row>
    <row r="1046614" spans="2:2">
      <c r="B1046614" s="697"/>
    </row>
    <row r="1046615" spans="2:2">
      <c r="B1046615" s="697"/>
    </row>
    <row r="1046616" spans="2:2">
      <c r="B1046616" s="697"/>
    </row>
    <row r="1046617" spans="2:2">
      <c r="B1046617" s="697"/>
    </row>
    <row r="1046618" spans="2:2">
      <c r="B1046618" s="697"/>
    </row>
    <row r="1046619" spans="2:2">
      <c r="B1046619" s="697"/>
    </row>
    <row r="1046620" spans="2:2">
      <c r="B1046620" s="697"/>
    </row>
    <row r="1046621" spans="2:2">
      <c r="B1046621" s="697"/>
    </row>
    <row r="1046622" spans="2:2">
      <c r="B1046622" s="697"/>
    </row>
    <row r="1046623" spans="2:2">
      <c r="B1046623" s="697"/>
    </row>
    <row r="1046624" spans="2:2">
      <c r="B1046624" s="697"/>
    </row>
    <row r="1046625" spans="2:2">
      <c r="B1046625" s="697"/>
    </row>
    <row r="1046626" spans="2:2">
      <c r="B1046626" s="697"/>
    </row>
    <row r="1046627" spans="2:2">
      <c r="B1046627" s="697"/>
    </row>
    <row r="1046628" spans="2:2">
      <c r="B1046628" s="697"/>
    </row>
    <row r="1046629" spans="2:2">
      <c r="B1046629" s="697"/>
    </row>
    <row r="1046630" spans="2:2">
      <c r="B1046630" s="697"/>
    </row>
    <row r="1046631" spans="2:2">
      <c r="B1046631" s="697"/>
    </row>
    <row r="1046632" spans="2:2">
      <c r="B1046632" s="697"/>
    </row>
    <row r="1046633" spans="2:2">
      <c r="B1046633" s="697"/>
    </row>
    <row r="1046634" spans="2:2">
      <c r="B1046634" s="697"/>
    </row>
    <row r="1046635" spans="2:2">
      <c r="B1046635" s="697"/>
    </row>
    <row r="1046636" spans="2:2">
      <c r="B1046636" s="697"/>
    </row>
    <row r="1046637" spans="2:2">
      <c r="B1046637" s="697"/>
    </row>
    <row r="1046638" spans="2:2">
      <c r="B1046638" s="697"/>
    </row>
    <row r="1046639" spans="2:2">
      <c r="B1046639" s="697"/>
    </row>
    <row r="1046640" spans="2:2">
      <c r="B1046640" s="697"/>
    </row>
    <row r="1046641" spans="2:2">
      <c r="B1046641" s="697"/>
    </row>
    <row r="1046642" spans="2:2">
      <c r="B1046642" s="697"/>
    </row>
    <row r="1046643" spans="2:2">
      <c r="B1046643" s="697"/>
    </row>
    <row r="1046644" spans="2:2">
      <c r="B1046644" s="697"/>
    </row>
    <row r="1046645" spans="2:2">
      <c r="B1046645" s="697"/>
    </row>
    <row r="1046646" spans="2:2">
      <c r="B1046646" s="697"/>
    </row>
    <row r="1046647" spans="2:2">
      <c r="B1046647" s="697"/>
    </row>
    <row r="1046648" spans="2:2">
      <c r="B1046648" s="697"/>
    </row>
    <row r="1046649" spans="2:2">
      <c r="B1046649" s="697"/>
    </row>
    <row r="1046650" spans="2:2">
      <c r="B1046650" s="697"/>
    </row>
    <row r="1046651" spans="2:2">
      <c r="B1046651" s="697"/>
    </row>
    <row r="1046652" spans="2:2">
      <c r="B1046652" s="697"/>
    </row>
    <row r="1046653" spans="2:2">
      <c r="B1046653" s="697"/>
    </row>
    <row r="1046654" spans="2:2">
      <c r="B1046654" s="697"/>
    </row>
    <row r="1046655" spans="2:2">
      <c r="B1046655" s="697"/>
    </row>
    <row r="1046656" spans="2:2">
      <c r="B1046656" s="697"/>
    </row>
    <row r="1046657" spans="2:2">
      <c r="B1046657" s="697"/>
    </row>
    <row r="1046658" spans="2:2">
      <c r="B1046658" s="697"/>
    </row>
    <row r="1046659" spans="2:2">
      <c r="B1046659" s="697"/>
    </row>
    <row r="1046660" spans="2:2">
      <c r="B1046660" s="697"/>
    </row>
    <row r="1046661" spans="2:2">
      <c r="B1046661" s="697"/>
    </row>
    <row r="1046662" spans="2:2">
      <c r="B1046662" s="697"/>
    </row>
    <row r="1046663" spans="2:2">
      <c r="B1046663" s="697"/>
    </row>
    <row r="1046664" spans="2:2">
      <c r="B1046664" s="697"/>
    </row>
    <row r="1046665" spans="2:2">
      <c r="B1046665" s="697"/>
    </row>
    <row r="1046666" spans="2:2">
      <c r="B1046666" s="697"/>
    </row>
    <row r="1046667" spans="2:2">
      <c r="B1046667" s="697"/>
    </row>
    <row r="1046668" spans="2:2">
      <c r="B1046668" s="697"/>
    </row>
    <row r="1046669" spans="2:2">
      <c r="B1046669" s="697"/>
    </row>
    <row r="1046670" spans="2:2">
      <c r="B1046670" s="697"/>
    </row>
    <row r="1046671" spans="2:2">
      <c r="B1046671" s="697"/>
    </row>
    <row r="1046672" spans="2:2">
      <c r="B1046672" s="697"/>
    </row>
    <row r="1046673" spans="2:2">
      <c r="B1046673" s="697"/>
    </row>
    <row r="1046674" spans="2:2">
      <c r="B1046674" s="697"/>
    </row>
    <row r="1046675" spans="2:2">
      <c r="B1046675" s="697"/>
    </row>
    <row r="1046676" spans="2:2">
      <c r="B1046676" s="697"/>
    </row>
    <row r="1046677" spans="2:2">
      <c r="B1046677" s="697"/>
    </row>
    <row r="1046678" spans="2:2">
      <c r="B1046678" s="697"/>
    </row>
    <row r="1046679" spans="2:2">
      <c r="B1046679" s="697"/>
    </row>
    <row r="1046680" spans="2:2">
      <c r="B1046680" s="697"/>
    </row>
    <row r="1046681" spans="2:2">
      <c r="B1046681" s="697"/>
    </row>
    <row r="1046682" spans="2:2">
      <c r="B1046682" s="697"/>
    </row>
    <row r="1046683" spans="2:2">
      <c r="B1046683" s="697"/>
    </row>
    <row r="1046684" spans="2:2">
      <c r="B1046684" s="697"/>
    </row>
    <row r="1046685" spans="2:2">
      <c r="B1046685" s="697"/>
    </row>
    <row r="1046686" spans="2:2">
      <c r="B1046686" s="697"/>
    </row>
    <row r="1046687" spans="2:2">
      <c r="B1046687" s="697"/>
    </row>
    <row r="1046688" spans="2:2">
      <c r="B1046688" s="697"/>
    </row>
    <row r="1046689" spans="2:2">
      <c r="B1046689" s="697"/>
    </row>
    <row r="1046690" spans="2:2">
      <c r="B1046690" s="697"/>
    </row>
    <row r="1046691" spans="2:2">
      <c r="B1046691" s="697"/>
    </row>
    <row r="1046692" spans="2:2">
      <c r="B1046692" s="697"/>
    </row>
    <row r="1046693" spans="2:2">
      <c r="B1046693" s="697"/>
    </row>
    <row r="1046694" spans="2:2">
      <c r="B1046694" s="697"/>
    </row>
    <row r="1046695" spans="2:2">
      <c r="B1046695" s="697"/>
    </row>
    <row r="1046696" spans="2:2">
      <c r="B1046696" s="697"/>
    </row>
    <row r="1046697" spans="2:2">
      <c r="B1046697" s="697"/>
    </row>
    <row r="1046698" spans="2:2">
      <c r="B1046698" s="697"/>
    </row>
    <row r="1046699" spans="2:2">
      <c r="B1046699" s="697"/>
    </row>
    <row r="1046700" spans="2:2">
      <c r="B1046700" s="697"/>
    </row>
    <row r="1046701" spans="2:2">
      <c r="B1046701" s="697"/>
    </row>
    <row r="1046702" spans="2:2">
      <c r="B1046702" s="697"/>
    </row>
    <row r="1046703" spans="2:2">
      <c r="B1046703" s="697"/>
    </row>
    <row r="1046704" spans="2:2">
      <c r="B1046704" s="697"/>
    </row>
    <row r="1046705" spans="2:2">
      <c r="B1046705" s="697"/>
    </row>
    <row r="1046706" spans="2:2">
      <c r="B1046706" s="697"/>
    </row>
    <row r="1046707" spans="2:2">
      <c r="B1046707" s="697"/>
    </row>
    <row r="1046708" spans="2:2">
      <c r="B1046708" s="697"/>
    </row>
    <row r="1046709" spans="2:2">
      <c r="B1046709" s="697"/>
    </row>
    <row r="1046710" spans="2:2">
      <c r="B1046710" s="697"/>
    </row>
    <row r="1046711" spans="2:2">
      <c r="B1046711" s="697"/>
    </row>
    <row r="1046712" spans="2:2">
      <c r="B1046712" s="697"/>
    </row>
    <row r="1046713" spans="2:2">
      <c r="B1046713" s="697"/>
    </row>
    <row r="1046714" spans="2:2">
      <c r="B1046714" s="697"/>
    </row>
    <row r="1046715" spans="2:2">
      <c r="B1046715" s="697"/>
    </row>
    <row r="1046716" spans="2:2">
      <c r="B1046716" s="697"/>
    </row>
    <row r="1046717" spans="2:2">
      <c r="B1046717" s="697"/>
    </row>
    <row r="1046718" spans="2:2">
      <c r="B1046718" s="697"/>
    </row>
    <row r="1046719" spans="2:2">
      <c r="B1046719" s="697"/>
    </row>
    <row r="1046720" spans="2:2">
      <c r="B1046720" s="697"/>
    </row>
    <row r="1046721" spans="2:2">
      <c r="B1046721" s="697"/>
    </row>
    <row r="1046722" spans="2:2">
      <c r="B1046722" s="697"/>
    </row>
    <row r="1046723" spans="2:2">
      <c r="B1046723" s="697"/>
    </row>
    <row r="1046724" spans="2:2">
      <c r="B1046724" s="697"/>
    </row>
    <row r="1046725" spans="2:2">
      <c r="B1046725" s="697"/>
    </row>
    <row r="1046726" spans="2:2">
      <c r="B1046726" s="697"/>
    </row>
    <row r="1046727" spans="2:2">
      <c r="B1046727" s="697"/>
    </row>
    <row r="1046728" spans="2:2">
      <c r="B1046728" s="697"/>
    </row>
    <row r="1046729" spans="2:2">
      <c r="B1046729" s="697"/>
    </row>
    <row r="1046730" spans="2:2">
      <c r="B1046730" s="697"/>
    </row>
    <row r="1046731" spans="2:2">
      <c r="B1046731" s="697"/>
    </row>
    <row r="1046732" spans="2:2">
      <c r="B1046732" s="697"/>
    </row>
    <row r="1046733" spans="2:2">
      <c r="B1046733" s="697"/>
    </row>
    <row r="1046734" spans="2:2">
      <c r="B1046734" s="697"/>
    </row>
    <row r="1046735" spans="2:2">
      <c r="B1046735" s="697"/>
    </row>
    <row r="1046736" spans="2:2">
      <c r="B1046736" s="697"/>
    </row>
    <row r="1046737" spans="2:2">
      <c r="B1046737" s="697"/>
    </row>
    <row r="1046738" spans="2:2">
      <c r="B1046738" s="697"/>
    </row>
    <row r="1046739" spans="2:2">
      <c r="B1046739" s="697"/>
    </row>
    <row r="1046740" spans="2:2">
      <c r="B1046740" s="697"/>
    </row>
    <row r="1046741" spans="2:2">
      <c r="B1046741" s="697"/>
    </row>
    <row r="1046742" spans="2:2">
      <c r="B1046742" s="697"/>
    </row>
    <row r="1046743" spans="2:2">
      <c r="B1046743" s="697"/>
    </row>
    <row r="1046744" spans="2:2">
      <c r="B1046744" s="697"/>
    </row>
    <row r="1046745" spans="2:2">
      <c r="B1046745" s="697"/>
    </row>
    <row r="1046746" spans="2:2">
      <c r="B1046746" s="697"/>
    </row>
    <row r="1046747" spans="2:2">
      <c r="B1046747" s="697"/>
    </row>
    <row r="1046748" spans="2:2">
      <c r="B1046748" s="697"/>
    </row>
    <row r="1046749" spans="2:2">
      <c r="B1046749" s="697"/>
    </row>
    <row r="1046750" spans="2:2">
      <c r="B1046750" s="697"/>
    </row>
    <row r="1046751" spans="2:2">
      <c r="B1046751" s="697"/>
    </row>
    <row r="1046752" spans="2:2">
      <c r="B1046752" s="697"/>
    </row>
    <row r="1046753" spans="2:2">
      <c r="B1046753" s="697"/>
    </row>
    <row r="1046754" spans="2:2">
      <c r="B1046754" s="697"/>
    </row>
    <row r="1046755" spans="2:2">
      <c r="B1046755" s="697"/>
    </row>
    <row r="1046756" spans="2:2">
      <c r="B1046756" s="697"/>
    </row>
    <row r="1046757" spans="2:2">
      <c r="B1046757" s="697"/>
    </row>
    <row r="1046758" spans="2:2">
      <c r="B1046758" s="697"/>
    </row>
    <row r="1046759" spans="2:2">
      <c r="B1046759" s="697"/>
    </row>
    <row r="1046760" spans="2:2">
      <c r="B1046760" s="697"/>
    </row>
    <row r="1046761" spans="2:2">
      <c r="B1046761" s="697"/>
    </row>
    <row r="1046762" spans="2:2">
      <c r="B1046762" s="697"/>
    </row>
    <row r="1046763" spans="2:2">
      <c r="B1046763" s="697"/>
    </row>
    <row r="1046764" spans="2:2">
      <c r="B1046764" s="697"/>
    </row>
    <row r="1046765" spans="2:2">
      <c r="B1046765" s="697"/>
    </row>
    <row r="1046766" spans="2:2">
      <c r="B1046766" s="697"/>
    </row>
    <row r="1046767" spans="2:2">
      <c r="B1046767" s="697"/>
    </row>
    <row r="1046768" spans="2:2">
      <c r="B1046768" s="697"/>
    </row>
    <row r="1046769" spans="2:2">
      <c r="B1046769" s="697"/>
    </row>
    <row r="1046770" spans="2:2">
      <c r="B1046770" s="697"/>
    </row>
    <row r="1046771" spans="2:2">
      <c r="B1046771" s="697"/>
    </row>
    <row r="1046772" spans="2:2">
      <c r="B1046772" s="697"/>
    </row>
    <row r="1046773" spans="2:2">
      <c r="B1046773" s="697"/>
    </row>
    <row r="1046774" spans="2:2">
      <c r="B1046774" s="697"/>
    </row>
    <row r="1046775" spans="2:2">
      <c r="B1046775" s="697"/>
    </row>
    <row r="1046776" spans="2:2">
      <c r="B1046776" s="697"/>
    </row>
    <row r="1046777" spans="2:2">
      <c r="B1046777" s="697"/>
    </row>
    <row r="1046778" spans="2:2">
      <c r="B1046778" s="697"/>
    </row>
    <row r="1046779" spans="2:2">
      <c r="B1046779" s="697"/>
    </row>
    <row r="1046780" spans="2:2">
      <c r="B1046780" s="697"/>
    </row>
    <row r="1046781" spans="2:2">
      <c r="B1046781" s="697"/>
    </row>
    <row r="1046782" spans="2:2">
      <c r="B1046782" s="697"/>
    </row>
    <row r="1046783" spans="2:2">
      <c r="B1046783" s="697"/>
    </row>
    <row r="1046784" spans="2:2">
      <c r="B1046784" s="697"/>
    </row>
    <row r="1046785" spans="2:2">
      <c r="B1046785" s="697"/>
    </row>
    <row r="1046786" spans="2:2">
      <c r="B1046786" s="697"/>
    </row>
    <row r="1046787" spans="2:2">
      <c r="B1046787" s="697"/>
    </row>
    <row r="1046788" spans="2:2">
      <c r="B1046788" s="697"/>
    </row>
    <row r="1046789" spans="2:2">
      <c r="B1046789" s="697"/>
    </row>
    <row r="1046790" spans="2:2">
      <c r="B1046790" s="697"/>
    </row>
    <row r="1046791" spans="2:2">
      <c r="B1046791" s="697"/>
    </row>
    <row r="1046792" spans="2:2">
      <c r="B1046792" s="697"/>
    </row>
    <row r="1046793" spans="2:2">
      <c r="B1046793" s="697"/>
    </row>
    <row r="1046794" spans="2:2">
      <c r="B1046794" s="697"/>
    </row>
    <row r="1046795" spans="2:2">
      <c r="B1046795" s="697"/>
    </row>
    <row r="1046796" spans="2:2">
      <c r="B1046796" s="697"/>
    </row>
    <row r="1046797" spans="2:2">
      <c r="B1046797" s="697"/>
    </row>
    <row r="1046798" spans="2:2">
      <c r="B1046798" s="697"/>
    </row>
    <row r="1046799" spans="2:2">
      <c r="B1046799" s="697"/>
    </row>
    <row r="1046800" spans="2:2">
      <c r="B1046800" s="697"/>
    </row>
    <row r="1046801" spans="2:2">
      <c r="B1046801" s="697"/>
    </row>
    <row r="1046802" spans="2:2">
      <c r="B1046802" s="697"/>
    </row>
    <row r="1046803" spans="2:2">
      <c r="B1046803" s="697"/>
    </row>
    <row r="1046804" spans="2:2">
      <c r="B1046804" s="697"/>
    </row>
    <row r="1046805" spans="2:2">
      <c r="B1046805" s="697"/>
    </row>
    <row r="1046806" spans="2:2">
      <c r="B1046806" s="697"/>
    </row>
    <row r="1046807" spans="2:2">
      <c r="B1046807" s="697"/>
    </row>
    <row r="1046808" spans="2:2">
      <c r="B1046808" s="697"/>
    </row>
    <row r="1046809" spans="2:2">
      <c r="B1046809" s="697"/>
    </row>
    <row r="1046810" spans="2:2">
      <c r="B1046810" s="697"/>
    </row>
    <row r="1046811" spans="2:2">
      <c r="B1046811" s="697"/>
    </row>
    <row r="1046812" spans="2:2">
      <c r="B1046812" s="697"/>
    </row>
    <row r="1046813" spans="2:2">
      <c r="B1046813" s="697"/>
    </row>
    <row r="1046814" spans="2:2">
      <c r="B1046814" s="697"/>
    </row>
    <row r="1046815" spans="2:2">
      <c r="B1046815" s="697"/>
    </row>
    <row r="1046816" spans="2:2">
      <c r="B1046816" s="697"/>
    </row>
    <row r="1046817" spans="2:2">
      <c r="B1046817" s="697"/>
    </row>
    <row r="1046818" spans="2:2">
      <c r="B1046818" s="697"/>
    </row>
    <row r="1046819" spans="2:2">
      <c r="B1046819" s="697"/>
    </row>
    <row r="1046820" spans="2:2">
      <c r="B1046820" s="697"/>
    </row>
    <row r="1046821" spans="2:2">
      <c r="B1046821" s="697"/>
    </row>
    <row r="1046822" spans="2:2">
      <c r="B1046822" s="697"/>
    </row>
    <row r="1046823" spans="2:2">
      <c r="B1046823" s="697"/>
    </row>
    <row r="1046824" spans="2:2">
      <c r="B1046824" s="697"/>
    </row>
    <row r="1046825" spans="2:2">
      <c r="B1046825" s="697"/>
    </row>
    <row r="1046826" spans="2:2">
      <c r="B1046826" s="697"/>
    </row>
    <row r="1046827" spans="2:2">
      <c r="B1046827" s="697"/>
    </row>
    <row r="1046828" spans="2:2">
      <c r="B1046828" s="697"/>
    </row>
    <row r="1046829" spans="2:2">
      <c r="B1046829" s="697"/>
    </row>
    <row r="1046830" spans="2:2">
      <c r="B1046830" s="697"/>
    </row>
    <row r="1046831" spans="2:2">
      <c r="B1046831" s="697"/>
    </row>
    <row r="1046832" spans="2:2">
      <c r="B1046832" s="697"/>
    </row>
    <row r="1046833" spans="2:2">
      <c r="B1046833" s="697"/>
    </row>
    <row r="1046834" spans="2:2">
      <c r="B1046834" s="697"/>
    </row>
    <row r="1046835" spans="2:2">
      <c r="B1046835" s="697"/>
    </row>
    <row r="1046836" spans="2:2">
      <c r="B1046836" s="697"/>
    </row>
    <row r="1046837" spans="2:2">
      <c r="B1046837" s="697"/>
    </row>
    <row r="1046838" spans="2:2">
      <c r="B1046838" s="697"/>
    </row>
    <row r="1046839" spans="2:2">
      <c r="B1046839" s="697"/>
    </row>
    <row r="1046840" spans="2:2">
      <c r="B1046840" s="697"/>
    </row>
    <row r="1046841" spans="2:2">
      <c r="B1046841" s="697"/>
    </row>
    <row r="1046842" spans="2:2">
      <c r="B1046842" s="697"/>
    </row>
    <row r="1046843" spans="2:2">
      <c r="B1046843" s="697"/>
    </row>
    <row r="1046844" spans="2:2">
      <c r="B1046844" s="697"/>
    </row>
    <row r="1046845" spans="2:2">
      <c r="B1046845" s="697"/>
    </row>
    <row r="1046846" spans="2:2">
      <c r="B1046846" s="697"/>
    </row>
    <row r="1046847" spans="2:2">
      <c r="B1046847" s="697"/>
    </row>
    <row r="1046848" spans="2:2">
      <c r="B1046848" s="697"/>
    </row>
    <row r="1046849" spans="2:2">
      <c r="B1046849" s="697"/>
    </row>
    <row r="1046850" spans="2:2">
      <c r="B1046850" s="697"/>
    </row>
    <row r="1046851" spans="2:2">
      <c r="B1046851" s="697"/>
    </row>
    <row r="1046852" spans="2:2">
      <c r="B1046852" s="697"/>
    </row>
    <row r="1046853" spans="2:2">
      <c r="B1046853" s="697"/>
    </row>
    <row r="1046854" spans="2:2">
      <c r="B1046854" s="697"/>
    </row>
    <row r="1046855" spans="2:2">
      <c r="B1046855" s="697"/>
    </row>
    <row r="1046856" spans="2:2">
      <c r="B1046856" s="697"/>
    </row>
    <row r="1046857" spans="2:2">
      <c r="B1046857" s="697"/>
    </row>
    <row r="1046858" spans="2:2">
      <c r="B1046858" s="697"/>
    </row>
    <row r="1046859" spans="2:2">
      <c r="B1046859" s="697"/>
    </row>
    <row r="1046860" spans="2:2">
      <c r="B1046860" s="697"/>
    </row>
    <row r="1046861" spans="2:2">
      <c r="B1046861" s="697"/>
    </row>
    <row r="1046862" spans="2:2">
      <c r="B1046862" s="697"/>
    </row>
    <row r="1046863" spans="2:2">
      <c r="B1046863" s="697"/>
    </row>
    <row r="1046864" spans="2:2">
      <c r="B1046864" s="697"/>
    </row>
    <row r="1046865" spans="2:2">
      <c r="B1046865" s="697"/>
    </row>
    <row r="1046866" spans="2:2">
      <c r="B1046866" s="697"/>
    </row>
    <row r="1046867" spans="2:2">
      <c r="B1046867" s="697"/>
    </row>
    <row r="1046868" spans="2:2">
      <c r="B1046868" s="697"/>
    </row>
    <row r="1046869" spans="2:2">
      <c r="B1046869" s="697"/>
    </row>
    <row r="1046870" spans="2:2">
      <c r="B1046870" s="697"/>
    </row>
    <row r="1046871" spans="2:2">
      <c r="B1046871" s="697"/>
    </row>
    <row r="1046872" spans="2:2">
      <c r="B1046872" s="697"/>
    </row>
    <row r="1046873" spans="2:2">
      <c r="B1046873" s="697"/>
    </row>
    <row r="1046874" spans="2:2">
      <c r="B1046874" s="697"/>
    </row>
    <row r="1046875" spans="2:2">
      <c r="B1046875" s="697"/>
    </row>
    <row r="1046876" spans="2:2">
      <c r="B1046876" s="697"/>
    </row>
    <row r="1046877" spans="2:2">
      <c r="B1046877" s="697"/>
    </row>
    <row r="1046878" spans="2:2">
      <c r="B1046878" s="697"/>
    </row>
    <row r="1046879" spans="2:2">
      <c r="B1046879" s="697"/>
    </row>
    <row r="1046880" spans="2:2">
      <c r="B1046880" s="697"/>
    </row>
    <row r="1046881" spans="2:2">
      <c r="B1046881" s="697"/>
    </row>
    <row r="1046882" spans="2:2">
      <c r="B1046882" s="697"/>
    </row>
    <row r="1046883" spans="2:2">
      <c r="B1046883" s="697"/>
    </row>
    <row r="1046884" spans="2:2">
      <c r="B1046884" s="697"/>
    </row>
    <row r="1046885" spans="2:2">
      <c r="B1046885" s="697"/>
    </row>
    <row r="1046886" spans="2:2">
      <c r="B1046886" s="697"/>
    </row>
    <row r="1046887" spans="2:2">
      <c r="B1046887" s="697"/>
    </row>
    <row r="1046888" spans="2:2">
      <c r="B1046888" s="697"/>
    </row>
    <row r="1046889" spans="2:2">
      <c r="B1046889" s="697"/>
    </row>
    <row r="1046890" spans="2:2">
      <c r="B1046890" s="697"/>
    </row>
    <row r="1046891" spans="2:2">
      <c r="B1046891" s="697"/>
    </row>
    <row r="1046892" spans="2:2">
      <c r="B1046892" s="697"/>
    </row>
    <row r="1046893" spans="2:2">
      <c r="B1046893" s="697"/>
    </row>
    <row r="1046894" spans="2:2">
      <c r="B1046894" s="697"/>
    </row>
    <row r="1046895" spans="2:2">
      <c r="B1046895" s="697"/>
    </row>
    <row r="1046896" spans="2:2">
      <c r="B1046896" s="697"/>
    </row>
    <row r="1046897" spans="2:2">
      <c r="B1046897" s="697"/>
    </row>
    <row r="1046898" spans="2:2">
      <c r="B1046898" s="697"/>
    </row>
    <row r="1046899" spans="2:2">
      <c r="B1046899" s="697"/>
    </row>
    <row r="1046900" spans="2:2">
      <c r="B1046900" s="697"/>
    </row>
    <row r="1046901" spans="2:2">
      <c r="B1046901" s="697"/>
    </row>
    <row r="1046902" spans="2:2">
      <c r="B1046902" s="697"/>
    </row>
    <row r="1046903" spans="2:2">
      <c r="B1046903" s="697"/>
    </row>
    <row r="1046904" spans="2:2">
      <c r="B1046904" s="697"/>
    </row>
    <row r="1046905" spans="2:2">
      <c r="B1046905" s="697"/>
    </row>
    <row r="1046906" spans="2:2">
      <c r="B1046906" s="697"/>
    </row>
    <row r="1046907" spans="2:2">
      <c r="B1046907" s="697"/>
    </row>
    <row r="1046908" spans="2:2">
      <c r="B1046908" s="697"/>
    </row>
    <row r="1046909" spans="2:2">
      <c r="B1046909" s="697"/>
    </row>
    <row r="1046910" spans="2:2">
      <c r="B1046910" s="697"/>
    </row>
    <row r="1046911" spans="2:2">
      <c r="B1046911" s="697"/>
    </row>
    <row r="1046912" spans="2:2">
      <c r="B1046912" s="697"/>
    </row>
    <row r="1046913" spans="2:2">
      <c r="B1046913" s="697"/>
    </row>
    <row r="1046914" spans="2:2">
      <c r="B1046914" s="697"/>
    </row>
    <row r="1046915" spans="2:2">
      <c r="B1046915" s="697"/>
    </row>
    <row r="1046916" spans="2:2">
      <c r="B1046916" s="697"/>
    </row>
    <row r="1046917" spans="2:2">
      <c r="B1046917" s="697"/>
    </row>
    <row r="1046918" spans="2:2">
      <c r="B1046918" s="697"/>
    </row>
    <row r="1046919" spans="2:2">
      <c r="B1046919" s="697"/>
    </row>
    <row r="1046920" spans="2:2">
      <c r="B1046920" s="697"/>
    </row>
    <row r="1046921" spans="2:2">
      <c r="B1046921" s="697"/>
    </row>
    <row r="1046922" spans="2:2">
      <c r="B1046922" s="697"/>
    </row>
    <row r="1046923" spans="2:2">
      <c r="B1046923" s="697"/>
    </row>
    <row r="1046924" spans="2:2">
      <c r="B1046924" s="697"/>
    </row>
    <row r="1046925" spans="2:2">
      <c r="B1046925" s="697"/>
    </row>
    <row r="1046926" spans="2:2">
      <c r="B1046926" s="697"/>
    </row>
    <row r="1046927" spans="2:2">
      <c r="B1046927" s="697"/>
    </row>
    <row r="1046928" spans="2:2">
      <c r="B1046928" s="697"/>
    </row>
    <row r="1046929" spans="2:2">
      <c r="B1046929" s="697"/>
    </row>
    <row r="1046930" spans="2:2">
      <c r="B1046930" s="697"/>
    </row>
    <row r="1046931" spans="2:2">
      <c r="B1046931" s="697"/>
    </row>
    <row r="1046932" spans="2:2">
      <c r="B1046932" s="697"/>
    </row>
    <row r="1046933" spans="2:2">
      <c r="B1046933" s="697"/>
    </row>
    <row r="1046934" spans="2:2">
      <c r="B1046934" s="697"/>
    </row>
    <row r="1046935" spans="2:2">
      <c r="B1046935" s="697"/>
    </row>
    <row r="1046936" spans="2:2">
      <c r="B1046936" s="697"/>
    </row>
    <row r="1046937" spans="2:2">
      <c r="B1046937" s="697"/>
    </row>
    <row r="1046938" spans="2:2">
      <c r="B1046938" s="697"/>
    </row>
    <row r="1046939" spans="2:2">
      <c r="B1046939" s="697"/>
    </row>
    <row r="1046940" spans="2:2">
      <c r="B1046940" s="697"/>
    </row>
    <row r="1046941" spans="2:2">
      <c r="B1046941" s="697"/>
    </row>
    <row r="1046942" spans="2:2">
      <c r="B1046942" s="697"/>
    </row>
    <row r="1046943" spans="2:2">
      <c r="B1046943" s="697"/>
    </row>
    <row r="1046944" spans="2:2">
      <c r="B1046944" s="697"/>
    </row>
    <row r="1046945" spans="2:2">
      <c r="B1046945" s="697"/>
    </row>
    <row r="1046946" spans="2:2">
      <c r="B1046946" s="697"/>
    </row>
    <row r="1046947" spans="2:2">
      <c r="B1046947" s="697"/>
    </row>
    <row r="1046948" spans="2:2">
      <c r="B1046948" s="697"/>
    </row>
    <row r="1046949" spans="2:2">
      <c r="B1046949" s="697"/>
    </row>
    <row r="1046950" spans="2:2">
      <c r="B1046950" s="697"/>
    </row>
    <row r="1046951" spans="2:2">
      <c r="B1046951" s="697"/>
    </row>
    <row r="1046952" spans="2:2">
      <c r="B1046952" s="697"/>
    </row>
    <row r="1046953" spans="2:2">
      <c r="B1046953" s="697"/>
    </row>
    <row r="1046954" spans="2:2">
      <c r="B1046954" s="697"/>
    </row>
    <row r="1046955" spans="2:2">
      <c r="B1046955" s="697"/>
    </row>
    <row r="1046956" spans="2:2">
      <c r="B1046956" s="697"/>
    </row>
    <row r="1046957" spans="2:2">
      <c r="B1046957" s="697"/>
    </row>
    <row r="1046958" spans="2:2">
      <c r="B1046958" s="697"/>
    </row>
    <row r="1046959" spans="2:2">
      <c r="B1046959" s="697"/>
    </row>
    <row r="1046960" spans="2:2">
      <c r="B1046960" s="697"/>
    </row>
    <row r="1046961" spans="2:2">
      <c r="B1046961" s="697"/>
    </row>
    <row r="1046962" spans="2:2">
      <c r="B1046962" s="697"/>
    </row>
    <row r="1046963" spans="2:2">
      <c r="B1046963" s="697"/>
    </row>
    <row r="1046964" spans="2:2">
      <c r="B1046964" s="697"/>
    </row>
    <row r="1046965" spans="2:2">
      <c r="B1046965" s="697"/>
    </row>
    <row r="1046966" spans="2:2">
      <c r="B1046966" s="697"/>
    </row>
    <row r="1046967" spans="2:2">
      <c r="B1046967" s="697"/>
    </row>
    <row r="1046968" spans="2:2">
      <c r="B1046968" s="697"/>
    </row>
    <row r="1046969" spans="2:2">
      <c r="B1046969" s="697"/>
    </row>
    <row r="1046970" spans="2:2">
      <c r="B1046970" s="697"/>
    </row>
    <row r="1046971" spans="2:2">
      <c r="B1046971" s="697"/>
    </row>
    <row r="1046972" spans="2:2">
      <c r="B1046972" s="697"/>
    </row>
    <row r="1046973" spans="2:2">
      <c r="B1046973" s="697"/>
    </row>
    <row r="1046974" spans="2:2">
      <c r="B1046974" s="697"/>
    </row>
    <row r="1046975" spans="2:2">
      <c r="B1046975" s="697"/>
    </row>
    <row r="1046976" spans="2:2">
      <c r="B1046976" s="697"/>
    </row>
    <row r="1046977" spans="2:2">
      <c r="B1046977" s="697"/>
    </row>
    <row r="1046978" spans="2:2">
      <c r="B1046978" s="697"/>
    </row>
    <row r="1046979" spans="2:2">
      <c r="B1046979" s="697"/>
    </row>
    <row r="1046980" spans="2:2">
      <c r="B1046980" s="697"/>
    </row>
    <row r="1046981" spans="2:2">
      <c r="B1046981" s="697"/>
    </row>
    <row r="1046982" spans="2:2">
      <c r="B1046982" s="697"/>
    </row>
    <row r="1046983" spans="2:2">
      <c r="B1046983" s="697"/>
    </row>
    <row r="1046984" spans="2:2">
      <c r="B1046984" s="697"/>
    </row>
    <row r="1046985" spans="2:2">
      <c r="B1046985" s="697"/>
    </row>
    <row r="1046986" spans="2:2">
      <c r="B1046986" s="697"/>
    </row>
    <row r="1046987" spans="2:2">
      <c r="B1046987" s="697"/>
    </row>
    <row r="1046988" spans="2:2">
      <c r="B1046988" s="697"/>
    </row>
    <row r="1046989" spans="2:2">
      <c r="B1046989" s="697"/>
    </row>
    <row r="1046990" spans="2:2">
      <c r="B1046990" s="697"/>
    </row>
    <row r="1046991" spans="2:2">
      <c r="B1046991" s="697"/>
    </row>
    <row r="1046992" spans="2:2">
      <c r="B1046992" s="697"/>
    </row>
    <row r="1046993" spans="2:2">
      <c r="B1046993" s="697"/>
    </row>
    <row r="1046994" spans="2:2">
      <c r="B1046994" s="697"/>
    </row>
    <row r="1046995" spans="2:2">
      <c r="B1046995" s="697"/>
    </row>
    <row r="1046996" spans="2:2">
      <c r="B1046996" s="697"/>
    </row>
    <row r="1046997" spans="2:2">
      <c r="B1046997" s="697"/>
    </row>
    <row r="1046998" spans="2:2">
      <c r="B1046998" s="697"/>
    </row>
    <row r="1046999" spans="2:2">
      <c r="B1046999" s="697"/>
    </row>
    <row r="1047000" spans="2:2">
      <c r="B1047000" s="697"/>
    </row>
    <row r="1047001" spans="2:2">
      <c r="B1047001" s="697"/>
    </row>
    <row r="1047002" spans="2:2">
      <c r="B1047002" s="697"/>
    </row>
    <row r="1047003" spans="2:2">
      <c r="B1047003" s="697"/>
    </row>
    <row r="1047004" spans="2:2">
      <c r="B1047004" s="697"/>
    </row>
    <row r="1047005" spans="2:2">
      <c r="B1047005" s="697"/>
    </row>
    <row r="1047006" spans="2:2">
      <c r="B1047006" s="697"/>
    </row>
    <row r="1047007" spans="2:2">
      <c r="B1047007" s="697"/>
    </row>
    <row r="1047008" spans="2:2">
      <c r="B1047008" s="697"/>
    </row>
    <row r="1047009" spans="2:2">
      <c r="B1047009" s="697"/>
    </row>
    <row r="1047010" spans="2:2">
      <c r="B1047010" s="697"/>
    </row>
    <row r="1047011" spans="2:2">
      <c r="B1047011" s="697"/>
    </row>
    <row r="1047012" spans="2:2">
      <c r="B1047012" s="697"/>
    </row>
    <row r="1047013" spans="2:2">
      <c r="B1047013" s="697"/>
    </row>
    <row r="1047014" spans="2:2">
      <c r="B1047014" s="697"/>
    </row>
    <row r="1047015" spans="2:2">
      <c r="B1047015" s="697"/>
    </row>
    <row r="1047016" spans="2:2">
      <c r="B1047016" s="697"/>
    </row>
    <row r="1047017" spans="2:2">
      <c r="B1047017" s="697"/>
    </row>
    <row r="1047018" spans="2:2">
      <c r="B1047018" s="697"/>
    </row>
    <row r="1047019" spans="2:2">
      <c r="B1047019" s="697"/>
    </row>
    <row r="1047020" spans="2:2">
      <c r="B1047020" s="697"/>
    </row>
    <row r="1047021" spans="2:2">
      <c r="B1047021" s="697"/>
    </row>
    <row r="1047022" spans="2:2">
      <c r="B1047022" s="697"/>
    </row>
    <row r="1047023" spans="2:2">
      <c r="B1047023" s="697"/>
    </row>
    <row r="1047024" spans="2:2">
      <c r="B1047024" s="697"/>
    </row>
    <row r="1047025" spans="2:2">
      <c r="B1047025" s="697"/>
    </row>
    <row r="1047026" spans="2:2">
      <c r="B1047026" s="697"/>
    </row>
    <row r="1047027" spans="2:2">
      <c r="B1047027" s="697"/>
    </row>
    <row r="1047028" spans="2:2">
      <c r="B1047028" s="697"/>
    </row>
    <row r="1047029" spans="2:2">
      <c r="B1047029" s="697"/>
    </row>
    <row r="1047030" spans="2:2">
      <c r="B1047030" s="697"/>
    </row>
    <row r="1047031" spans="2:2">
      <c r="B1047031" s="697"/>
    </row>
    <row r="1047032" spans="2:2">
      <c r="B1047032" s="697"/>
    </row>
    <row r="1047033" spans="2:2">
      <c r="B1047033" s="697"/>
    </row>
    <row r="1047034" spans="2:2">
      <c r="B1047034" s="697"/>
    </row>
    <row r="1047035" spans="2:2">
      <c r="B1047035" s="697"/>
    </row>
    <row r="1047036" spans="2:2">
      <c r="B1047036" s="697"/>
    </row>
    <row r="1047037" spans="2:2">
      <c r="B1047037" s="697"/>
    </row>
    <row r="1047038" spans="2:2">
      <c r="B1047038" s="697"/>
    </row>
    <row r="1047039" spans="2:2">
      <c r="B1047039" s="697"/>
    </row>
    <row r="1047040" spans="2:2">
      <c r="B1047040" s="697"/>
    </row>
    <row r="1047041" spans="2:2">
      <c r="B1047041" s="697"/>
    </row>
    <row r="1047042" spans="2:2">
      <c r="B1047042" s="697"/>
    </row>
    <row r="1047043" spans="2:2">
      <c r="B1047043" s="697"/>
    </row>
    <row r="1047044" spans="2:2">
      <c r="B1047044" s="697"/>
    </row>
    <row r="1047045" spans="2:2">
      <c r="B1047045" s="697"/>
    </row>
    <row r="1047046" spans="2:2">
      <c r="B1047046" s="697"/>
    </row>
    <row r="1047047" spans="2:2">
      <c r="B1047047" s="697"/>
    </row>
    <row r="1047048" spans="2:2">
      <c r="B1047048" s="697"/>
    </row>
    <row r="1047049" spans="2:2">
      <c r="B1047049" s="697"/>
    </row>
    <row r="1047050" spans="2:2">
      <c r="B1047050" s="697"/>
    </row>
    <row r="1047051" spans="2:2">
      <c r="B1047051" s="697"/>
    </row>
    <row r="1047052" spans="2:2">
      <c r="B1047052" s="697"/>
    </row>
    <row r="1047053" spans="2:2">
      <c r="B1047053" s="697"/>
    </row>
    <row r="1047054" spans="2:2">
      <c r="B1047054" s="697"/>
    </row>
    <row r="1047055" spans="2:2">
      <c r="B1047055" s="697"/>
    </row>
    <row r="1047056" spans="2:2">
      <c r="B1047056" s="697"/>
    </row>
    <row r="1047057" spans="2:2">
      <c r="B1047057" s="697"/>
    </row>
    <row r="1047058" spans="2:2">
      <c r="B1047058" s="697"/>
    </row>
    <row r="1047059" spans="2:2">
      <c r="B1047059" s="697"/>
    </row>
    <row r="1047060" spans="2:2">
      <c r="B1047060" s="697"/>
    </row>
    <row r="1047061" spans="2:2">
      <c r="B1047061" s="697"/>
    </row>
    <row r="1047062" spans="2:2">
      <c r="B1047062" s="697"/>
    </row>
    <row r="1047063" spans="2:2">
      <c r="B1047063" s="697"/>
    </row>
    <row r="1047064" spans="2:2">
      <c r="B1047064" s="697"/>
    </row>
    <row r="1047065" spans="2:2">
      <c r="B1047065" s="697"/>
    </row>
    <row r="1047066" spans="2:2">
      <c r="B1047066" s="697"/>
    </row>
    <row r="1047067" spans="2:2">
      <c r="B1047067" s="697"/>
    </row>
    <row r="1047068" spans="2:2">
      <c r="B1047068" s="697"/>
    </row>
    <row r="1047069" spans="2:2">
      <c r="B1047069" s="697"/>
    </row>
    <row r="1047070" spans="2:2">
      <c r="B1047070" s="697"/>
    </row>
    <row r="1047071" spans="2:2">
      <c r="B1047071" s="697"/>
    </row>
    <row r="1047072" spans="2:2">
      <c r="B1047072" s="697"/>
    </row>
    <row r="1047073" spans="2:2">
      <c r="B1047073" s="697"/>
    </row>
    <row r="1047074" spans="2:2">
      <c r="B1047074" s="697"/>
    </row>
    <row r="1047075" spans="2:2">
      <c r="B1047075" s="697"/>
    </row>
    <row r="1047076" spans="2:2">
      <c r="B1047076" s="697"/>
    </row>
    <row r="1047077" spans="2:2">
      <c r="B1047077" s="697"/>
    </row>
    <row r="1047078" spans="2:2">
      <c r="B1047078" s="697"/>
    </row>
    <row r="1047079" spans="2:2">
      <c r="B1047079" s="697"/>
    </row>
    <row r="1047080" spans="2:2">
      <c r="B1047080" s="697"/>
    </row>
    <row r="1047081" spans="2:2">
      <c r="B1047081" s="697"/>
    </row>
    <row r="1047082" spans="2:2">
      <c r="B1047082" s="697"/>
    </row>
    <row r="1047083" spans="2:2">
      <c r="B1047083" s="697"/>
    </row>
    <row r="1047084" spans="2:2">
      <c r="B1047084" s="697"/>
    </row>
    <row r="1047085" spans="2:2">
      <c r="B1047085" s="697"/>
    </row>
    <row r="1047086" spans="2:2">
      <c r="B1047086" s="697"/>
    </row>
    <row r="1047087" spans="2:2">
      <c r="B1047087" s="697"/>
    </row>
    <row r="1047088" spans="2:2">
      <c r="B1047088" s="697"/>
    </row>
    <row r="1047089" spans="2:2">
      <c r="B1047089" s="697"/>
    </row>
    <row r="1047090" spans="2:2">
      <c r="B1047090" s="697"/>
    </row>
    <row r="1047091" spans="2:2">
      <c r="B1047091" s="697"/>
    </row>
    <row r="1047092" spans="2:2">
      <c r="B1047092" s="697"/>
    </row>
    <row r="1047093" spans="2:2">
      <c r="B1047093" s="697"/>
    </row>
    <row r="1047094" spans="2:2">
      <c r="B1047094" s="697"/>
    </row>
    <row r="1047095" spans="2:2">
      <c r="B1047095" s="697"/>
    </row>
    <row r="1047096" spans="2:2">
      <c r="B1047096" s="697"/>
    </row>
    <row r="1047097" spans="2:2">
      <c r="B1047097" s="697"/>
    </row>
    <row r="1047098" spans="2:2">
      <c r="B1047098" s="697"/>
    </row>
    <row r="1047099" spans="2:2">
      <c r="B1047099" s="697"/>
    </row>
    <row r="1047100" spans="2:2">
      <c r="B1047100" s="697"/>
    </row>
    <row r="1047101" spans="2:2">
      <c r="B1047101" s="697"/>
    </row>
    <row r="1047102" spans="2:2">
      <c r="B1047102" s="697"/>
    </row>
    <row r="1047103" spans="2:2">
      <c r="B1047103" s="697"/>
    </row>
    <row r="1047104" spans="2:2">
      <c r="B1047104" s="697"/>
    </row>
    <row r="1047105" spans="2:2">
      <c r="B1047105" s="697"/>
    </row>
    <row r="1047106" spans="2:2">
      <c r="B1047106" s="697"/>
    </row>
    <row r="1047107" spans="2:2">
      <c r="B1047107" s="697"/>
    </row>
    <row r="1047108" spans="2:2">
      <c r="B1047108" s="697"/>
    </row>
    <row r="1047109" spans="2:2">
      <c r="B1047109" s="697"/>
    </row>
    <row r="1047110" spans="2:2">
      <c r="B1047110" s="697"/>
    </row>
    <row r="1047111" spans="2:2">
      <c r="B1047111" s="697"/>
    </row>
    <row r="1047112" spans="2:2">
      <c r="B1047112" s="697"/>
    </row>
    <row r="1047113" spans="2:2">
      <c r="B1047113" s="697"/>
    </row>
    <row r="1047114" spans="2:2">
      <c r="B1047114" s="697"/>
    </row>
    <row r="1047115" spans="2:2">
      <c r="B1047115" s="697"/>
    </row>
    <row r="1047116" spans="2:2">
      <c r="B1047116" s="697"/>
    </row>
    <row r="1047117" spans="2:2">
      <c r="B1047117" s="697"/>
    </row>
    <row r="1047118" spans="2:2">
      <c r="B1047118" s="697"/>
    </row>
    <row r="1047119" spans="2:2">
      <c r="B1047119" s="697"/>
    </row>
    <row r="1047120" spans="2:2">
      <c r="B1047120" s="697"/>
    </row>
    <row r="1047121" spans="2:2">
      <c r="B1047121" s="697"/>
    </row>
    <row r="1047122" spans="2:2">
      <c r="B1047122" s="697"/>
    </row>
    <row r="1047123" spans="2:2">
      <c r="B1047123" s="697"/>
    </row>
    <row r="1047124" spans="2:2">
      <c r="B1047124" s="697"/>
    </row>
    <row r="1047125" spans="2:2">
      <c r="B1047125" s="697"/>
    </row>
    <row r="1047126" spans="2:2">
      <c r="B1047126" s="697"/>
    </row>
    <row r="1047127" spans="2:2">
      <c r="B1047127" s="697"/>
    </row>
    <row r="1047128" spans="2:2">
      <c r="B1047128" s="697"/>
    </row>
    <row r="1047129" spans="2:2">
      <c r="B1047129" s="697"/>
    </row>
    <row r="1047130" spans="2:2">
      <c r="B1047130" s="697"/>
    </row>
    <row r="1047131" spans="2:2">
      <c r="B1047131" s="697"/>
    </row>
    <row r="1047132" spans="2:2">
      <c r="B1047132" s="697"/>
    </row>
    <row r="1047133" spans="2:2">
      <c r="B1047133" s="697"/>
    </row>
    <row r="1047134" spans="2:2">
      <c r="B1047134" s="697"/>
    </row>
    <row r="1047135" spans="2:2">
      <c r="B1047135" s="697"/>
    </row>
    <row r="1047136" spans="2:2">
      <c r="B1047136" s="697"/>
    </row>
    <row r="1047137" spans="2:2">
      <c r="B1047137" s="697"/>
    </row>
    <row r="1047138" spans="2:2">
      <c r="B1047138" s="697"/>
    </row>
    <row r="1047139" spans="2:2">
      <c r="B1047139" s="697"/>
    </row>
    <row r="1047140" spans="2:2">
      <c r="B1047140" s="697"/>
    </row>
    <row r="1047141" spans="2:2">
      <c r="B1047141" s="697"/>
    </row>
    <row r="1047142" spans="2:2">
      <c r="B1047142" s="697"/>
    </row>
    <row r="1047143" spans="2:2">
      <c r="B1047143" s="697"/>
    </row>
    <row r="1047144" spans="2:2">
      <c r="B1047144" s="697"/>
    </row>
    <row r="1047145" spans="2:2">
      <c r="B1047145" s="697"/>
    </row>
    <row r="1047146" spans="2:2">
      <c r="B1047146" s="697"/>
    </row>
    <row r="1047147" spans="2:2">
      <c r="B1047147" s="697"/>
    </row>
    <row r="1047148" spans="2:2">
      <c r="B1047148" s="697"/>
    </row>
    <row r="1047149" spans="2:2">
      <c r="B1047149" s="697"/>
    </row>
    <row r="1047150" spans="2:2">
      <c r="B1047150" s="697"/>
    </row>
    <row r="1047151" spans="2:2">
      <c r="B1047151" s="697"/>
    </row>
    <row r="1047152" spans="2:2">
      <c r="B1047152" s="697"/>
    </row>
    <row r="1047153" spans="2:2">
      <c r="B1047153" s="697"/>
    </row>
    <row r="1047154" spans="2:2">
      <c r="B1047154" s="697"/>
    </row>
    <row r="1047155" spans="2:2">
      <c r="B1047155" s="697"/>
    </row>
    <row r="1047156" spans="2:2">
      <c r="B1047156" s="697"/>
    </row>
    <row r="1047157" spans="2:2">
      <c r="B1047157" s="697"/>
    </row>
    <row r="1047158" spans="2:2">
      <c r="B1047158" s="697"/>
    </row>
    <row r="1047159" spans="2:2">
      <c r="B1047159" s="697"/>
    </row>
    <row r="1047160" spans="2:2">
      <c r="B1047160" s="697"/>
    </row>
    <row r="1047161" spans="2:2">
      <c r="B1047161" s="697"/>
    </row>
    <row r="1047162" spans="2:2">
      <c r="B1047162" s="697"/>
    </row>
    <row r="1047163" spans="2:2">
      <c r="B1047163" s="697"/>
    </row>
    <row r="1047164" spans="2:2">
      <c r="B1047164" s="697"/>
    </row>
    <row r="1047165" spans="2:2">
      <c r="B1047165" s="697"/>
    </row>
    <row r="1047166" spans="2:2">
      <c r="B1047166" s="697"/>
    </row>
    <row r="1047167" spans="2:2">
      <c r="B1047167" s="697"/>
    </row>
    <row r="1047168" spans="2:2">
      <c r="B1047168" s="697"/>
    </row>
    <row r="1047169" spans="2:2">
      <c r="B1047169" s="697"/>
    </row>
    <row r="1047170" spans="2:2">
      <c r="B1047170" s="697"/>
    </row>
    <row r="1047171" spans="2:2">
      <c r="B1047171" s="697"/>
    </row>
    <row r="1047172" spans="2:2">
      <c r="B1047172" s="697"/>
    </row>
    <row r="1047173" spans="2:2">
      <c r="B1047173" s="697"/>
    </row>
    <row r="1047174" spans="2:2">
      <c r="B1047174" s="697"/>
    </row>
    <row r="1047175" spans="2:2">
      <c r="B1047175" s="697"/>
    </row>
    <row r="1047176" spans="2:2">
      <c r="B1047176" s="697"/>
    </row>
    <row r="1047177" spans="2:2">
      <c r="B1047177" s="697"/>
    </row>
    <row r="1047178" spans="2:2">
      <c r="B1047178" s="697"/>
    </row>
    <row r="1047179" spans="2:2">
      <c r="B1047179" s="697"/>
    </row>
    <row r="1047180" spans="2:2">
      <c r="B1047180" s="697"/>
    </row>
    <row r="1047181" spans="2:2">
      <c r="B1047181" s="697"/>
    </row>
    <row r="1047182" spans="2:2">
      <c r="B1047182" s="697"/>
    </row>
    <row r="1047183" spans="2:2">
      <c r="B1047183" s="697"/>
    </row>
    <row r="1047184" spans="2:2">
      <c r="B1047184" s="697"/>
    </row>
    <row r="1047185" spans="2:2">
      <c r="B1047185" s="697"/>
    </row>
    <row r="1047186" spans="2:2">
      <c r="B1047186" s="697"/>
    </row>
    <row r="1047187" spans="2:2">
      <c r="B1047187" s="697"/>
    </row>
    <row r="1047188" spans="2:2">
      <c r="B1047188" s="697"/>
    </row>
    <row r="1047189" spans="2:2">
      <c r="B1047189" s="697"/>
    </row>
    <row r="1047190" spans="2:2">
      <c r="B1047190" s="697"/>
    </row>
    <row r="1047191" spans="2:2">
      <c r="B1047191" s="697"/>
    </row>
    <row r="1047192" spans="2:2">
      <c r="B1047192" s="697"/>
    </row>
    <row r="1047193" spans="2:2">
      <c r="B1047193" s="697"/>
    </row>
    <row r="1047194" spans="2:2">
      <c r="B1047194" s="697"/>
    </row>
    <row r="1047195" spans="2:2">
      <c r="B1047195" s="697"/>
    </row>
    <row r="1047196" spans="2:2">
      <c r="B1047196" s="697"/>
    </row>
    <row r="1047197" spans="2:2">
      <c r="B1047197" s="697"/>
    </row>
    <row r="1047198" spans="2:2">
      <c r="B1047198" s="697"/>
    </row>
    <row r="1047199" spans="2:2">
      <c r="B1047199" s="697"/>
    </row>
    <row r="1047200" spans="2:2">
      <c r="B1047200" s="697"/>
    </row>
    <row r="1047201" spans="2:2">
      <c r="B1047201" s="697"/>
    </row>
    <row r="1047202" spans="2:2">
      <c r="B1047202" s="697"/>
    </row>
    <row r="1047203" spans="2:2">
      <c r="B1047203" s="697"/>
    </row>
    <row r="1047204" spans="2:2">
      <c r="B1047204" s="697"/>
    </row>
    <row r="1047205" spans="2:2">
      <c r="B1047205" s="697"/>
    </row>
    <row r="1047206" spans="2:2">
      <c r="B1047206" s="697"/>
    </row>
    <row r="1047207" spans="2:2">
      <c r="B1047207" s="697"/>
    </row>
    <row r="1047208" spans="2:2">
      <c r="B1047208" s="697"/>
    </row>
    <row r="1047209" spans="2:2">
      <c r="B1047209" s="697"/>
    </row>
    <row r="1047210" spans="2:2">
      <c r="B1047210" s="697"/>
    </row>
    <row r="1047211" spans="2:2">
      <c r="B1047211" s="697"/>
    </row>
    <row r="1047212" spans="2:2">
      <c r="B1047212" s="697"/>
    </row>
    <row r="1047213" spans="2:2">
      <c r="B1047213" s="697"/>
    </row>
    <row r="1047214" spans="2:2">
      <c r="B1047214" s="697"/>
    </row>
    <row r="1047215" spans="2:2">
      <c r="B1047215" s="697"/>
    </row>
    <row r="1047216" spans="2:2">
      <c r="B1047216" s="697"/>
    </row>
    <row r="1047217" spans="2:2">
      <c r="B1047217" s="697"/>
    </row>
    <row r="1047218" spans="2:2">
      <c r="B1047218" s="697"/>
    </row>
    <row r="1047219" spans="2:2">
      <c r="B1047219" s="697"/>
    </row>
    <row r="1047220" spans="2:2">
      <c r="B1047220" s="697"/>
    </row>
    <row r="1047221" spans="2:2">
      <c r="B1047221" s="697"/>
    </row>
    <row r="1047222" spans="2:2">
      <c r="B1047222" s="697"/>
    </row>
    <row r="1047223" spans="2:2">
      <c r="B1047223" s="697"/>
    </row>
    <row r="1047224" spans="2:2">
      <c r="B1047224" s="697"/>
    </row>
    <row r="1047225" spans="2:2">
      <c r="B1047225" s="697"/>
    </row>
    <row r="1047226" spans="2:2">
      <c r="B1047226" s="697"/>
    </row>
    <row r="1047227" spans="2:2">
      <c r="B1047227" s="697"/>
    </row>
    <row r="1047228" spans="2:2">
      <c r="B1047228" s="697"/>
    </row>
    <row r="1047229" spans="2:2">
      <c r="B1047229" s="697"/>
    </row>
    <row r="1047230" spans="2:2">
      <c r="B1047230" s="697"/>
    </row>
    <row r="1047231" spans="2:2">
      <c r="B1047231" s="697"/>
    </row>
    <row r="1047232" spans="2:2">
      <c r="B1047232" s="697"/>
    </row>
    <row r="1047233" spans="2:2">
      <c r="B1047233" s="697"/>
    </row>
    <row r="1047234" spans="2:2">
      <c r="B1047234" s="697"/>
    </row>
    <row r="1047235" spans="2:2">
      <c r="B1047235" s="697"/>
    </row>
    <row r="1047236" spans="2:2">
      <c r="B1047236" s="697"/>
    </row>
    <row r="1047237" spans="2:2">
      <c r="B1047237" s="697"/>
    </row>
    <row r="1047238" spans="2:2">
      <c r="B1047238" s="697"/>
    </row>
    <row r="1047239" spans="2:2">
      <c r="B1047239" s="697"/>
    </row>
    <row r="1047240" spans="2:2">
      <c r="B1047240" s="697"/>
    </row>
    <row r="1047241" spans="2:2">
      <c r="B1047241" s="697"/>
    </row>
    <row r="1047242" spans="2:2">
      <c r="B1047242" s="697"/>
    </row>
    <row r="1047243" spans="2:2">
      <c r="B1047243" s="697"/>
    </row>
    <row r="1047244" spans="2:2">
      <c r="B1047244" s="697"/>
    </row>
    <row r="1047245" spans="2:2">
      <c r="B1047245" s="697"/>
    </row>
    <row r="1047246" spans="2:2">
      <c r="B1047246" s="697"/>
    </row>
    <row r="1047247" spans="2:2">
      <c r="B1047247" s="697"/>
    </row>
    <row r="1047248" spans="2:2">
      <c r="B1047248" s="697"/>
    </row>
    <row r="1047249" spans="2:2">
      <c r="B1047249" s="697"/>
    </row>
    <row r="1047250" spans="2:2">
      <c r="B1047250" s="697"/>
    </row>
    <row r="1047251" spans="2:2">
      <c r="B1047251" s="697"/>
    </row>
    <row r="1047252" spans="2:2">
      <c r="B1047252" s="697"/>
    </row>
    <row r="1047253" spans="2:2">
      <c r="B1047253" s="697"/>
    </row>
    <row r="1047254" spans="2:2">
      <c r="B1047254" s="697"/>
    </row>
    <row r="1047255" spans="2:2">
      <c r="B1047255" s="697"/>
    </row>
    <row r="1047256" spans="2:2">
      <c r="B1047256" s="697"/>
    </row>
    <row r="1047257" spans="2:2">
      <c r="B1047257" s="697"/>
    </row>
    <row r="1047258" spans="2:2">
      <c r="B1047258" s="697"/>
    </row>
    <row r="1047259" spans="2:2">
      <c r="B1047259" s="697"/>
    </row>
    <row r="1047260" spans="2:2">
      <c r="B1047260" s="697"/>
    </row>
    <row r="1047261" spans="2:2">
      <c r="B1047261" s="697"/>
    </row>
    <row r="1047262" spans="2:2">
      <c r="B1047262" s="697"/>
    </row>
    <row r="1047263" spans="2:2">
      <c r="B1047263" s="697"/>
    </row>
    <row r="1047264" spans="2:2">
      <c r="B1047264" s="697"/>
    </row>
    <row r="1047265" spans="2:2">
      <c r="B1047265" s="697"/>
    </row>
    <row r="1047266" spans="2:2">
      <c r="B1047266" s="697"/>
    </row>
    <row r="1047267" spans="2:2">
      <c r="B1047267" s="697"/>
    </row>
    <row r="1047268" spans="2:2">
      <c r="B1047268" s="697"/>
    </row>
    <row r="1047269" spans="2:2">
      <c r="B1047269" s="697"/>
    </row>
    <row r="1047270" spans="2:2">
      <c r="B1047270" s="697"/>
    </row>
    <row r="1047271" spans="2:2">
      <c r="B1047271" s="697"/>
    </row>
    <row r="1047272" spans="2:2">
      <c r="B1047272" s="697"/>
    </row>
    <row r="1047273" spans="2:2">
      <c r="B1047273" s="697"/>
    </row>
    <row r="1047274" spans="2:2">
      <c r="B1047274" s="697"/>
    </row>
    <row r="1047275" spans="2:2">
      <c r="B1047275" s="697"/>
    </row>
    <row r="1047276" spans="2:2">
      <c r="B1047276" s="697"/>
    </row>
    <row r="1047277" spans="2:2">
      <c r="B1047277" s="697"/>
    </row>
    <row r="1047278" spans="2:2">
      <c r="B1047278" s="697"/>
    </row>
    <row r="1047279" spans="2:2">
      <c r="B1047279" s="697"/>
    </row>
    <row r="1047280" spans="2:2">
      <c r="B1047280" s="697"/>
    </row>
    <row r="1047281" spans="2:2">
      <c r="B1047281" s="697"/>
    </row>
    <row r="1047282" spans="2:2">
      <c r="B1047282" s="697"/>
    </row>
    <row r="1047283" spans="2:2">
      <c r="B1047283" s="697"/>
    </row>
    <row r="1047284" spans="2:2">
      <c r="B1047284" s="697"/>
    </row>
    <row r="1047285" spans="2:2">
      <c r="B1047285" s="697"/>
    </row>
    <row r="1047286" spans="2:2">
      <c r="B1047286" s="697"/>
    </row>
    <row r="1047287" spans="2:2">
      <c r="B1047287" s="697"/>
    </row>
    <row r="1047288" spans="2:2">
      <c r="B1047288" s="697"/>
    </row>
    <row r="1047289" spans="2:2">
      <c r="B1047289" s="697"/>
    </row>
    <row r="1047290" spans="2:2">
      <c r="B1047290" s="697"/>
    </row>
    <row r="1047291" spans="2:2">
      <c r="B1047291" s="697"/>
    </row>
    <row r="1047292" spans="2:2">
      <c r="B1047292" s="697"/>
    </row>
    <row r="1047293" spans="2:2">
      <c r="B1047293" s="697"/>
    </row>
    <row r="1047294" spans="2:2">
      <c r="B1047294" s="697"/>
    </row>
    <row r="1047295" spans="2:2">
      <c r="B1047295" s="697"/>
    </row>
    <row r="1047296" spans="2:2">
      <c r="B1047296" s="697"/>
    </row>
    <row r="1047297" spans="2:2">
      <c r="B1047297" s="697"/>
    </row>
    <row r="1047298" spans="2:2">
      <c r="B1047298" s="697"/>
    </row>
    <row r="1047299" spans="2:2">
      <c r="B1047299" s="697"/>
    </row>
    <row r="1047300" spans="2:2">
      <c r="B1047300" s="697"/>
    </row>
    <row r="1047301" spans="2:2">
      <c r="B1047301" s="697"/>
    </row>
    <row r="1047302" spans="2:2">
      <c r="B1047302" s="697"/>
    </row>
    <row r="1047303" spans="2:2">
      <c r="B1047303" s="697"/>
    </row>
    <row r="1047304" spans="2:2">
      <c r="B1047304" s="697"/>
    </row>
    <row r="1047305" spans="2:2">
      <c r="B1047305" s="697"/>
    </row>
    <row r="1047306" spans="2:2">
      <c r="B1047306" s="697"/>
    </row>
    <row r="1047307" spans="2:2">
      <c r="B1047307" s="697"/>
    </row>
    <row r="1047308" spans="2:2">
      <c r="B1047308" s="697"/>
    </row>
    <row r="1047309" spans="2:2">
      <c r="B1047309" s="697"/>
    </row>
    <row r="1047310" spans="2:2">
      <c r="B1047310" s="697"/>
    </row>
    <row r="1047311" spans="2:2">
      <c r="B1047311" s="697"/>
    </row>
    <row r="1047312" spans="2:2">
      <c r="B1047312" s="697"/>
    </row>
    <row r="1047313" spans="2:2">
      <c r="B1047313" s="697"/>
    </row>
    <row r="1047314" spans="2:2">
      <c r="B1047314" s="697"/>
    </row>
    <row r="1047315" spans="2:2">
      <c r="B1047315" s="697"/>
    </row>
    <row r="1047316" spans="2:2">
      <c r="B1047316" s="697"/>
    </row>
    <row r="1047317" spans="2:2">
      <c r="B1047317" s="697"/>
    </row>
    <row r="1047318" spans="2:2">
      <c r="B1047318" s="697"/>
    </row>
    <row r="1047319" spans="2:2">
      <c r="B1047319" s="697"/>
    </row>
    <row r="1047320" spans="2:2">
      <c r="B1047320" s="697"/>
    </row>
    <row r="1047321" spans="2:2">
      <c r="B1047321" s="697"/>
    </row>
    <row r="1047322" spans="2:2">
      <c r="B1047322" s="697"/>
    </row>
    <row r="1047323" spans="2:2">
      <c r="B1047323" s="697"/>
    </row>
    <row r="1047324" spans="2:2">
      <c r="B1047324" s="697"/>
    </row>
    <row r="1047325" spans="2:2">
      <c r="B1047325" s="697"/>
    </row>
    <row r="1047326" spans="2:2">
      <c r="B1047326" s="697"/>
    </row>
    <row r="1047327" spans="2:2">
      <c r="B1047327" s="697"/>
    </row>
    <row r="1047328" spans="2:2">
      <c r="B1047328" s="697"/>
    </row>
    <row r="1047329" spans="2:2">
      <c r="B1047329" s="697"/>
    </row>
    <row r="1047330" spans="2:2">
      <c r="B1047330" s="697"/>
    </row>
    <row r="1047331" spans="2:2">
      <c r="B1047331" s="697"/>
    </row>
    <row r="1047332" spans="2:2">
      <c r="B1047332" s="697"/>
    </row>
    <row r="1047333" spans="2:2">
      <c r="B1047333" s="697"/>
    </row>
    <row r="1047334" spans="2:2">
      <c r="B1047334" s="697"/>
    </row>
    <row r="1047335" spans="2:2">
      <c r="B1047335" s="697"/>
    </row>
    <row r="1047336" spans="2:2">
      <c r="B1047336" s="697"/>
    </row>
    <row r="1047337" spans="2:2">
      <c r="B1047337" s="697"/>
    </row>
    <row r="1047338" spans="2:2">
      <c r="B1047338" s="697"/>
    </row>
    <row r="1047339" spans="2:2">
      <c r="B1047339" s="697"/>
    </row>
    <row r="1047340" spans="2:2">
      <c r="B1047340" s="697"/>
    </row>
    <row r="1047341" spans="2:2">
      <c r="B1047341" s="697"/>
    </row>
    <row r="1047342" spans="2:2">
      <c r="B1047342" s="697"/>
    </row>
    <row r="1047343" spans="2:2">
      <c r="B1047343" s="697"/>
    </row>
    <row r="1047344" spans="2:2">
      <c r="B1047344" s="697"/>
    </row>
    <row r="1047345" spans="2:2">
      <c r="B1047345" s="697"/>
    </row>
    <row r="1047346" spans="2:2">
      <c r="B1047346" s="697"/>
    </row>
    <row r="1047347" spans="2:2">
      <c r="B1047347" s="697"/>
    </row>
    <row r="1047348" spans="2:2">
      <c r="B1047348" s="697"/>
    </row>
    <row r="1047349" spans="2:2">
      <c r="B1047349" s="697"/>
    </row>
    <row r="1047350" spans="2:2">
      <c r="B1047350" s="697"/>
    </row>
    <row r="1047351" spans="2:2">
      <c r="B1047351" s="697"/>
    </row>
    <row r="1047352" spans="2:2">
      <c r="B1047352" s="697"/>
    </row>
    <row r="1047353" spans="2:2">
      <c r="B1047353" s="697"/>
    </row>
    <row r="1047354" spans="2:2">
      <c r="B1047354" s="697"/>
    </row>
    <row r="1047355" spans="2:2">
      <c r="B1047355" s="697"/>
    </row>
    <row r="1047356" spans="2:2">
      <c r="B1047356" s="697"/>
    </row>
    <row r="1047357" spans="2:2">
      <c r="B1047357" s="697"/>
    </row>
    <row r="1047358" spans="2:2">
      <c r="B1047358" s="697"/>
    </row>
    <row r="1047359" spans="2:2">
      <c r="B1047359" s="697"/>
    </row>
    <row r="1047360" spans="2:2">
      <c r="B1047360" s="697"/>
    </row>
    <row r="1047361" spans="2:2">
      <c r="B1047361" s="697"/>
    </row>
    <row r="1047362" spans="2:2">
      <c r="B1047362" s="697"/>
    </row>
    <row r="1047363" spans="2:2">
      <c r="B1047363" s="697"/>
    </row>
    <row r="1047364" spans="2:2">
      <c r="B1047364" s="697"/>
    </row>
    <row r="1047365" spans="2:2">
      <c r="B1047365" s="697"/>
    </row>
    <row r="1047366" spans="2:2">
      <c r="B1047366" s="697"/>
    </row>
    <row r="1047367" spans="2:2">
      <c r="B1047367" s="697"/>
    </row>
    <row r="1047368" spans="2:2">
      <c r="B1047368" s="697"/>
    </row>
    <row r="1047369" spans="2:2">
      <c r="B1047369" s="697"/>
    </row>
    <row r="1047370" spans="2:2">
      <c r="B1047370" s="697"/>
    </row>
    <row r="1047371" spans="2:2">
      <c r="B1047371" s="697"/>
    </row>
    <row r="1047372" spans="2:2">
      <c r="B1047372" s="697"/>
    </row>
    <row r="1047373" spans="2:2">
      <c r="B1047373" s="697"/>
    </row>
    <row r="1047374" spans="2:2">
      <c r="B1047374" s="697"/>
    </row>
    <row r="1047375" spans="2:2">
      <c r="B1047375" s="697"/>
    </row>
    <row r="1047376" spans="2:2">
      <c r="B1047376" s="697"/>
    </row>
    <row r="1047377" spans="2:2">
      <c r="B1047377" s="697"/>
    </row>
    <row r="1047378" spans="2:2">
      <c r="B1047378" s="697"/>
    </row>
    <row r="1047379" spans="2:2">
      <c r="B1047379" s="697"/>
    </row>
    <row r="1047380" spans="2:2">
      <c r="B1047380" s="697"/>
    </row>
    <row r="1047381" spans="2:2">
      <c r="B1047381" s="697"/>
    </row>
    <row r="1047382" spans="2:2">
      <c r="B1047382" s="697"/>
    </row>
    <row r="1047383" spans="2:2">
      <c r="B1047383" s="697"/>
    </row>
    <row r="1047384" spans="2:2">
      <c r="B1047384" s="697"/>
    </row>
    <row r="1047385" spans="2:2">
      <c r="B1047385" s="697"/>
    </row>
    <row r="1047386" spans="2:2">
      <c r="B1047386" s="697"/>
    </row>
    <row r="1047387" spans="2:2">
      <c r="B1047387" s="697"/>
    </row>
    <row r="1047388" spans="2:2">
      <c r="B1047388" s="697"/>
    </row>
    <row r="1047389" spans="2:2">
      <c r="B1047389" s="697"/>
    </row>
    <row r="1047390" spans="2:2">
      <c r="B1047390" s="697"/>
    </row>
    <row r="1047391" spans="2:2">
      <c r="B1047391" s="697"/>
    </row>
    <row r="1047392" spans="2:2">
      <c r="B1047392" s="697"/>
    </row>
    <row r="1047393" spans="2:2">
      <c r="B1047393" s="697"/>
    </row>
    <row r="1047394" spans="2:2">
      <c r="B1047394" s="697"/>
    </row>
    <row r="1047395" spans="2:2">
      <c r="B1047395" s="697"/>
    </row>
    <row r="1047396" spans="2:2">
      <c r="B1047396" s="697"/>
    </row>
    <row r="1047397" spans="2:2">
      <c r="B1047397" s="697"/>
    </row>
    <row r="1047398" spans="2:2">
      <c r="B1047398" s="697"/>
    </row>
    <row r="1047399" spans="2:2">
      <c r="B1047399" s="697"/>
    </row>
    <row r="1047400" spans="2:2">
      <c r="B1047400" s="697"/>
    </row>
    <row r="1047401" spans="2:2">
      <c r="B1047401" s="697"/>
    </row>
    <row r="1047402" spans="2:2">
      <c r="B1047402" s="697"/>
    </row>
    <row r="1047403" spans="2:2">
      <c r="B1047403" s="697"/>
    </row>
    <row r="1047404" spans="2:2">
      <c r="B1047404" s="697"/>
    </row>
    <row r="1047405" spans="2:2">
      <c r="B1047405" s="697"/>
    </row>
    <row r="1047406" spans="2:2">
      <c r="B1047406" s="697"/>
    </row>
    <row r="1047407" spans="2:2">
      <c r="B1047407" s="697"/>
    </row>
    <row r="1047408" spans="2:2">
      <c r="B1047408" s="697"/>
    </row>
    <row r="1047409" spans="2:2">
      <c r="B1047409" s="697"/>
    </row>
    <row r="1047410" spans="2:2">
      <c r="B1047410" s="697"/>
    </row>
    <row r="1047411" spans="2:2">
      <c r="B1047411" s="697"/>
    </row>
    <row r="1047412" spans="2:2">
      <c r="B1047412" s="697"/>
    </row>
    <row r="1047413" spans="2:2">
      <c r="B1047413" s="697"/>
    </row>
    <row r="1047414" spans="2:2">
      <c r="B1047414" s="697"/>
    </row>
    <row r="1047415" spans="2:2">
      <c r="B1047415" s="697"/>
    </row>
    <row r="1047416" spans="2:2">
      <c r="B1047416" s="697"/>
    </row>
    <row r="1047417" spans="2:2">
      <c r="B1047417" s="697"/>
    </row>
    <row r="1047418" spans="2:2">
      <c r="B1047418" s="697"/>
    </row>
    <row r="1047419" spans="2:2">
      <c r="B1047419" s="697"/>
    </row>
    <row r="1047420" spans="2:2">
      <c r="B1047420" s="697"/>
    </row>
    <row r="1047421" spans="2:2">
      <c r="B1047421" s="697"/>
    </row>
    <row r="1047422" spans="2:2">
      <c r="B1047422" s="697"/>
    </row>
    <row r="1047423" spans="2:2">
      <c r="B1047423" s="697"/>
    </row>
    <row r="1047424" spans="2:2">
      <c r="B1047424" s="697"/>
    </row>
    <row r="1047425" spans="2:2">
      <c r="B1047425" s="697"/>
    </row>
    <row r="1047426" spans="2:2">
      <c r="B1047426" s="697"/>
    </row>
    <row r="1047427" spans="2:2">
      <c r="B1047427" s="697"/>
    </row>
    <row r="1047428" spans="2:2">
      <c r="B1047428" s="697"/>
    </row>
    <row r="1047429" spans="2:2">
      <c r="B1047429" s="697"/>
    </row>
    <row r="1047430" spans="2:2">
      <c r="B1047430" s="697"/>
    </row>
    <row r="1047431" spans="2:2">
      <c r="B1047431" s="697"/>
    </row>
    <row r="1047432" spans="2:2">
      <c r="B1047432" s="697"/>
    </row>
    <row r="1047433" spans="2:2">
      <c r="B1047433" s="697"/>
    </row>
    <row r="1047434" spans="2:2">
      <c r="B1047434" s="697"/>
    </row>
    <row r="1047435" spans="2:2">
      <c r="B1047435" s="697"/>
    </row>
    <row r="1047436" spans="2:2">
      <c r="B1047436" s="697"/>
    </row>
    <row r="1047437" spans="2:2">
      <c r="B1047437" s="697"/>
    </row>
    <row r="1047438" spans="2:2">
      <c r="B1047438" s="697"/>
    </row>
    <row r="1047439" spans="2:2">
      <c r="B1047439" s="697"/>
    </row>
    <row r="1047440" spans="2:2">
      <c r="B1047440" s="697"/>
    </row>
    <row r="1047441" spans="2:2">
      <c r="B1047441" s="697"/>
    </row>
    <row r="1047442" spans="2:2">
      <c r="B1047442" s="697"/>
    </row>
    <row r="1047443" spans="2:2">
      <c r="B1047443" s="697"/>
    </row>
    <row r="1047444" spans="2:2">
      <c r="B1047444" s="697"/>
    </row>
    <row r="1047445" spans="2:2">
      <c r="B1047445" s="697"/>
    </row>
    <row r="1047446" spans="2:2">
      <c r="B1047446" s="697"/>
    </row>
    <row r="1047447" spans="2:2">
      <c r="B1047447" s="697"/>
    </row>
    <row r="1047448" spans="2:2">
      <c r="B1047448" s="697"/>
    </row>
    <row r="1047449" spans="2:2">
      <c r="B1047449" s="697"/>
    </row>
    <row r="1047450" spans="2:2">
      <c r="B1047450" s="697"/>
    </row>
    <row r="1047451" spans="2:2">
      <c r="B1047451" s="697"/>
    </row>
    <row r="1047452" spans="2:2">
      <c r="B1047452" s="697"/>
    </row>
    <row r="1047453" spans="2:2">
      <c r="B1047453" s="697"/>
    </row>
    <row r="1047454" spans="2:2">
      <c r="B1047454" s="697"/>
    </row>
    <row r="1047455" spans="2:2">
      <c r="B1047455" s="697"/>
    </row>
    <row r="1047456" spans="2:2">
      <c r="B1047456" s="697"/>
    </row>
    <row r="1047457" spans="2:2">
      <c r="B1047457" s="697"/>
    </row>
    <row r="1047458" spans="2:2">
      <c r="B1047458" s="697"/>
    </row>
    <row r="1047459" spans="2:2">
      <c r="B1047459" s="697"/>
    </row>
    <row r="1047460" spans="2:2">
      <c r="B1047460" s="697"/>
    </row>
    <row r="1047461" spans="2:2">
      <c r="B1047461" s="697"/>
    </row>
    <row r="1047462" spans="2:2">
      <c r="B1047462" s="697"/>
    </row>
    <row r="1047463" spans="2:2">
      <c r="B1047463" s="697"/>
    </row>
    <row r="1047464" spans="2:2">
      <c r="B1047464" s="697"/>
    </row>
    <row r="1047465" spans="2:2">
      <c r="B1047465" s="697"/>
    </row>
    <row r="1047466" spans="2:2">
      <c r="B1047466" s="697"/>
    </row>
    <row r="1047467" spans="2:2">
      <c r="B1047467" s="697"/>
    </row>
    <row r="1047468" spans="2:2">
      <c r="B1047468" s="697"/>
    </row>
    <row r="1047469" spans="2:2">
      <c r="B1047469" s="697"/>
    </row>
    <row r="1047470" spans="2:2">
      <c r="B1047470" s="697"/>
    </row>
    <row r="1047471" spans="2:2">
      <c r="B1047471" s="697"/>
    </row>
    <row r="1047472" spans="2:2">
      <c r="B1047472" s="697"/>
    </row>
    <row r="1047473" spans="2:2">
      <c r="B1047473" s="697"/>
    </row>
    <row r="1047474" spans="2:2">
      <c r="B1047474" s="697"/>
    </row>
    <row r="1047475" spans="2:2">
      <c r="B1047475" s="697"/>
    </row>
    <row r="1047476" spans="2:2">
      <c r="B1047476" s="697"/>
    </row>
    <row r="1047477" spans="2:2">
      <c r="B1047477" s="697"/>
    </row>
    <row r="1047478" spans="2:2">
      <c r="B1047478" s="697"/>
    </row>
    <row r="1047479" spans="2:2">
      <c r="B1047479" s="697"/>
    </row>
    <row r="1047480" spans="2:2">
      <c r="B1047480" s="697"/>
    </row>
    <row r="1047481" spans="2:2">
      <c r="B1047481" s="697"/>
    </row>
    <row r="1047482" spans="2:2">
      <c r="B1047482" s="697"/>
    </row>
    <row r="1047483" spans="2:2">
      <c r="B1047483" s="697"/>
    </row>
    <row r="1047484" spans="2:2">
      <c r="B1047484" s="697"/>
    </row>
    <row r="1047485" spans="2:2">
      <c r="B1047485" s="697"/>
    </row>
    <row r="1047486" spans="2:2">
      <c r="B1047486" s="697"/>
    </row>
    <row r="1047487" spans="2:2">
      <c r="B1047487" s="697"/>
    </row>
    <row r="1047488" spans="2:2">
      <c r="B1047488" s="697"/>
    </row>
    <row r="1047489" spans="2:2">
      <c r="B1047489" s="697"/>
    </row>
    <row r="1047490" spans="2:2">
      <c r="B1047490" s="697"/>
    </row>
    <row r="1047491" spans="2:2">
      <c r="B1047491" s="697"/>
    </row>
    <row r="1047492" spans="2:2">
      <c r="B1047492" s="697"/>
    </row>
    <row r="1047493" spans="2:2">
      <c r="B1047493" s="697"/>
    </row>
    <row r="1047494" spans="2:2">
      <c r="B1047494" s="697"/>
    </row>
    <row r="1047495" spans="2:2">
      <c r="B1047495" s="697"/>
    </row>
    <row r="1047496" spans="2:2">
      <c r="B1047496" s="697"/>
    </row>
    <row r="1047497" spans="2:2">
      <c r="B1047497" s="697"/>
    </row>
    <row r="1047498" spans="2:2">
      <c r="B1047498" s="697"/>
    </row>
    <row r="1047499" spans="2:2">
      <c r="B1047499" s="697"/>
    </row>
    <row r="1047500" spans="2:2">
      <c r="B1047500" s="697"/>
    </row>
    <row r="1047501" spans="2:2">
      <c r="B1047501" s="697"/>
    </row>
    <row r="1047502" spans="2:2">
      <c r="B1047502" s="697"/>
    </row>
    <row r="1047503" spans="2:2">
      <c r="B1047503" s="697"/>
    </row>
    <row r="1047504" spans="2:2">
      <c r="B1047504" s="697"/>
    </row>
    <row r="1047505" spans="2:2">
      <c r="B1047505" s="697"/>
    </row>
    <row r="1047506" spans="2:2">
      <c r="B1047506" s="697"/>
    </row>
    <row r="1047507" spans="2:2">
      <c r="B1047507" s="697"/>
    </row>
    <row r="1047508" spans="2:2">
      <c r="B1047508" s="697"/>
    </row>
    <row r="1047509" spans="2:2">
      <c r="B1047509" s="697"/>
    </row>
    <row r="1047510" spans="2:2">
      <c r="B1047510" s="697"/>
    </row>
    <row r="1047511" spans="2:2">
      <c r="B1047511" s="697"/>
    </row>
    <row r="1047512" spans="2:2">
      <c r="B1047512" s="697"/>
    </row>
    <row r="1047513" spans="2:2">
      <c r="B1047513" s="697"/>
    </row>
    <row r="1047514" spans="2:2">
      <c r="B1047514" s="697"/>
    </row>
    <row r="1047515" spans="2:2">
      <c r="B1047515" s="697"/>
    </row>
    <row r="1047516" spans="2:2">
      <c r="B1047516" s="697"/>
    </row>
    <row r="1047517" spans="2:2">
      <c r="B1047517" s="697"/>
    </row>
    <row r="1047518" spans="2:2">
      <c r="B1047518" s="697"/>
    </row>
    <row r="1047519" spans="2:2">
      <c r="B1047519" s="697"/>
    </row>
    <row r="1047520" spans="2:2">
      <c r="B1047520" s="697"/>
    </row>
    <row r="1047521" spans="2:2">
      <c r="B1047521" s="697"/>
    </row>
    <row r="1047522" spans="2:2">
      <c r="B1047522" s="697"/>
    </row>
    <row r="1047523" spans="2:2">
      <c r="B1047523" s="697"/>
    </row>
    <row r="1047524" spans="2:2">
      <c r="B1047524" s="697"/>
    </row>
    <row r="1047525" spans="2:2">
      <c r="B1047525" s="697"/>
    </row>
    <row r="1047526" spans="2:2">
      <c r="B1047526" s="697"/>
    </row>
    <row r="1047527" spans="2:2">
      <c r="B1047527" s="697"/>
    </row>
    <row r="1047528" spans="2:2">
      <c r="B1047528" s="697"/>
    </row>
    <row r="1047529" spans="2:2">
      <c r="B1047529" s="697"/>
    </row>
    <row r="1047530" spans="2:2">
      <c r="B1047530" s="697"/>
    </row>
    <row r="1047531" spans="2:2">
      <c r="B1047531" s="697"/>
    </row>
    <row r="1047532" spans="2:2">
      <c r="B1047532" s="697"/>
    </row>
    <row r="1047533" spans="2:2">
      <c r="B1047533" s="697"/>
    </row>
    <row r="1047534" spans="2:2">
      <c r="B1047534" s="697"/>
    </row>
    <row r="1047535" spans="2:2">
      <c r="B1047535" s="697"/>
    </row>
    <row r="1047536" spans="2:2">
      <c r="B1047536" s="697"/>
    </row>
    <row r="1047537" spans="2:2">
      <c r="B1047537" s="697"/>
    </row>
    <row r="1047538" spans="2:2">
      <c r="B1047538" s="697"/>
    </row>
    <row r="1047539" spans="2:2">
      <c r="B1047539" s="697"/>
    </row>
    <row r="1047540" spans="2:2">
      <c r="B1047540" s="697"/>
    </row>
    <row r="1047541" spans="2:2">
      <c r="B1047541" s="697"/>
    </row>
    <row r="1047542" spans="2:2">
      <c r="B1047542" s="697"/>
    </row>
    <row r="1047543" spans="2:2">
      <c r="B1047543" s="697"/>
    </row>
    <row r="1047544" spans="2:2">
      <c r="B1047544" s="697"/>
    </row>
    <row r="1047545" spans="2:2">
      <c r="B1047545" s="697"/>
    </row>
    <row r="1047546" spans="2:2">
      <c r="B1047546" s="697"/>
    </row>
    <row r="1047547" spans="2:2">
      <c r="B1047547" s="697"/>
    </row>
    <row r="1047548" spans="2:2">
      <c r="B1047548" s="697"/>
    </row>
    <row r="1047549" spans="2:2">
      <c r="B1047549" s="697"/>
    </row>
    <row r="1047550" spans="2:2">
      <c r="B1047550" s="697"/>
    </row>
    <row r="1047551" spans="2:2">
      <c r="B1047551" s="697"/>
    </row>
    <row r="1047552" spans="2:2">
      <c r="B1047552" s="697"/>
    </row>
    <row r="1047553" spans="2:2">
      <c r="B1047553" s="697"/>
    </row>
    <row r="1047554" spans="2:2">
      <c r="B1047554" s="697"/>
    </row>
    <row r="1047555" spans="2:2">
      <c r="B1047555" s="697"/>
    </row>
    <row r="1047556" spans="2:2">
      <c r="B1047556" s="697"/>
    </row>
    <row r="1047557" spans="2:2">
      <c r="B1047557" s="697"/>
    </row>
    <row r="1047558" spans="2:2">
      <c r="B1047558" s="697"/>
    </row>
    <row r="1047559" spans="2:2">
      <c r="B1047559" s="697"/>
    </row>
    <row r="1047560" spans="2:2">
      <c r="B1047560" s="697"/>
    </row>
    <row r="1047561" spans="2:2">
      <c r="B1047561" s="697"/>
    </row>
    <row r="1047562" spans="2:2">
      <c r="B1047562" s="697"/>
    </row>
    <row r="1047563" spans="2:2">
      <c r="B1047563" s="697"/>
    </row>
    <row r="1047564" spans="2:2">
      <c r="B1047564" s="697"/>
    </row>
    <row r="1047565" spans="2:2">
      <c r="B1047565" s="697"/>
    </row>
    <row r="1047566" spans="2:2">
      <c r="B1047566" s="697"/>
    </row>
    <row r="1047567" spans="2:2">
      <c r="B1047567" s="697"/>
    </row>
    <row r="1047568" spans="2:2">
      <c r="B1047568" s="697"/>
    </row>
    <row r="1047569" spans="2:2">
      <c r="B1047569" s="697"/>
    </row>
    <row r="1047570" spans="2:2">
      <c r="B1047570" s="697"/>
    </row>
    <row r="1047571" spans="2:2">
      <c r="B1047571" s="697"/>
    </row>
    <row r="1047572" spans="2:2">
      <c r="B1047572" s="697"/>
    </row>
    <row r="1047573" spans="2:2">
      <c r="B1047573" s="697"/>
    </row>
    <row r="1047574" spans="2:2">
      <c r="B1047574" s="697"/>
    </row>
    <row r="1047575" spans="2:2">
      <c r="B1047575" s="697"/>
    </row>
    <row r="1047576" spans="2:2">
      <c r="B1047576" s="697"/>
    </row>
    <row r="1047577" spans="2:2">
      <c r="B1047577" s="697"/>
    </row>
    <row r="1047578" spans="2:2">
      <c r="B1047578" s="697"/>
    </row>
    <row r="1047579" spans="2:2">
      <c r="B1047579" s="697"/>
    </row>
    <row r="1047580" spans="2:2">
      <c r="B1047580" s="697"/>
    </row>
    <row r="1047581" spans="2:2">
      <c r="B1047581" s="697"/>
    </row>
    <row r="1047582" spans="2:2">
      <c r="B1047582" s="697"/>
    </row>
    <row r="1047583" spans="2:2">
      <c r="B1047583" s="697"/>
    </row>
    <row r="1047584" spans="2:2">
      <c r="B1047584" s="697"/>
    </row>
    <row r="1047585" spans="2:2">
      <c r="B1047585" s="697"/>
    </row>
    <row r="1047586" spans="2:2">
      <c r="B1047586" s="697"/>
    </row>
    <row r="1047587" spans="2:2">
      <c r="B1047587" s="697"/>
    </row>
    <row r="1047588" spans="2:2">
      <c r="B1047588" s="697"/>
    </row>
    <row r="1047589" spans="2:2">
      <c r="B1047589" s="697"/>
    </row>
    <row r="1047590" spans="2:2">
      <c r="B1047590" s="697"/>
    </row>
    <row r="1047591" spans="2:2">
      <c r="B1047591" s="697"/>
    </row>
    <row r="1047592" spans="2:2">
      <c r="B1047592" s="697"/>
    </row>
    <row r="1047593" spans="2:2">
      <c r="B1047593" s="697"/>
    </row>
    <row r="1047594" spans="2:2">
      <c r="B1047594" s="697"/>
    </row>
    <row r="1047595" spans="2:2">
      <c r="B1047595" s="697"/>
    </row>
    <row r="1047596" spans="2:2">
      <c r="B1047596" s="697"/>
    </row>
    <row r="1047597" spans="2:2">
      <c r="B1047597" s="697"/>
    </row>
    <row r="1047598" spans="2:2">
      <c r="B1047598" s="697"/>
    </row>
    <row r="1047599" spans="2:2">
      <c r="B1047599" s="697"/>
    </row>
    <row r="1047600" spans="2:2">
      <c r="B1047600" s="697"/>
    </row>
    <row r="1047601" spans="2:2">
      <c r="B1047601" s="697"/>
    </row>
    <row r="1047602" spans="2:2">
      <c r="B1047602" s="697"/>
    </row>
    <row r="1047603" spans="2:2">
      <c r="B1047603" s="697"/>
    </row>
    <row r="1047604" spans="2:2">
      <c r="B1047604" s="697"/>
    </row>
    <row r="1047605" spans="2:2">
      <c r="B1047605" s="697"/>
    </row>
    <row r="1047606" spans="2:2">
      <c r="B1047606" s="697"/>
    </row>
    <row r="1047607" spans="2:2">
      <c r="B1047607" s="697"/>
    </row>
    <row r="1047608" spans="2:2">
      <c r="B1047608" s="697"/>
    </row>
    <row r="1047609" spans="2:2">
      <c r="B1047609" s="697"/>
    </row>
    <row r="1047610" spans="2:2">
      <c r="B1047610" s="697"/>
    </row>
    <row r="1047611" spans="2:2">
      <c r="B1047611" s="697"/>
    </row>
    <row r="1047612" spans="2:2">
      <c r="B1047612" s="697"/>
    </row>
    <row r="1047613" spans="2:2">
      <c r="B1047613" s="697"/>
    </row>
    <row r="1047614" spans="2:2">
      <c r="B1047614" s="697"/>
    </row>
    <row r="1047615" spans="2:2">
      <c r="B1047615" s="697"/>
    </row>
    <row r="1047616" spans="2:2">
      <c r="B1047616" s="697"/>
    </row>
    <row r="1047617" spans="2:2">
      <c r="B1047617" s="697"/>
    </row>
    <row r="1047618" spans="2:2">
      <c r="B1047618" s="697"/>
    </row>
    <row r="1047619" spans="2:2">
      <c r="B1047619" s="697"/>
    </row>
    <row r="1047620" spans="2:2">
      <c r="B1047620" s="697"/>
    </row>
    <row r="1047621" spans="2:2">
      <c r="B1047621" s="697"/>
    </row>
    <row r="1047622" spans="2:2">
      <c r="B1047622" s="697"/>
    </row>
    <row r="1047623" spans="2:2">
      <c r="B1047623" s="697"/>
    </row>
    <row r="1047624" spans="2:2">
      <c r="B1047624" s="697"/>
    </row>
    <row r="1047625" spans="2:2">
      <c r="B1047625" s="697"/>
    </row>
    <row r="1047626" spans="2:2">
      <c r="B1047626" s="697"/>
    </row>
    <row r="1047627" spans="2:2">
      <c r="B1047627" s="697"/>
    </row>
    <row r="1047628" spans="2:2">
      <c r="B1047628" s="697"/>
    </row>
    <row r="1047629" spans="2:2">
      <c r="B1047629" s="697"/>
    </row>
    <row r="1047630" spans="2:2">
      <c r="B1047630" s="697"/>
    </row>
    <row r="1047631" spans="2:2">
      <c r="B1047631" s="697"/>
    </row>
    <row r="1047632" spans="2:2">
      <c r="B1047632" s="697"/>
    </row>
    <row r="1047633" spans="2:2">
      <c r="B1047633" s="697"/>
    </row>
    <row r="1047634" spans="2:2">
      <c r="B1047634" s="697"/>
    </row>
    <row r="1047635" spans="2:2">
      <c r="B1047635" s="697"/>
    </row>
    <row r="1047636" spans="2:2">
      <c r="B1047636" s="697"/>
    </row>
    <row r="1047637" spans="2:2">
      <c r="B1047637" s="697"/>
    </row>
    <row r="1047638" spans="2:2">
      <c r="B1047638" s="697"/>
    </row>
    <row r="1047639" spans="2:2">
      <c r="B1047639" s="697"/>
    </row>
    <row r="1047640" spans="2:2">
      <c r="B1047640" s="697"/>
    </row>
    <row r="1047641" spans="2:2">
      <c r="B1047641" s="697"/>
    </row>
    <row r="1047642" spans="2:2">
      <c r="B1047642" s="697"/>
    </row>
    <row r="1047643" spans="2:2">
      <c r="B1047643" s="697"/>
    </row>
    <row r="1047644" spans="2:2">
      <c r="B1047644" s="697"/>
    </row>
    <row r="1047645" spans="2:2">
      <c r="B1047645" s="697"/>
    </row>
    <row r="1047646" spans="2:2">
      <c r="B1047646" s="697"/>
    </row>
    <row r="1047647" spans="2:2">
      <c r="B1047647" s="697"/>
    </row>
    <row r="1047648" spans="2:2">
      <c r="B1047648" s="697"/>
    </row>
    <row r="1047649" spans="2:2">
      <c r="B1047649" s="697"/>
    </row>
    <row r="1047650" spans="2:2">
      <c r="B1047650" s="697"/>
    </row>
    <row r="1047651" spans="2:2">
      <c r="B1047651" s="697"/>
    </row>
    <row r="1047652" spans="2:2">
      <c r="B1047652" s="697"/>
    </row>
    <row r="1047653" spans="2:2">
      <c r="B1047653" s="697"/>
    </row>
    <row r="1047654" spans="2:2">
      <c r="B1047654" s="697"/>
    </row>
    <row r="1047655" spans="2:2">
      <c r="B1047655" s="697"/>
    </row>
    <row r="1047656" spans="2:2">
      <c r="B1047656" s="697"/>
    </row>
    <row r="1047657" spans="2:2">
      <c r="B1047657" s="697"/>
    </row>
    <row r="1047658" spans="2:2">
      <c r="B1047658" s="697"/>
    </row>
    <row r="1047659" spans="2:2">
      <c r="B1047659" s="697"/>
    </row>
    <row r="1047660" spans="2:2">
      <c r="B1047660" s="697"/>
    </row>
    <row r="1047661" spans="2:2">
      <c r="B1047661" s="697"/>
    </row>
    <row r="1047662" spans="2:2">
      <c r="B1047662" s="697"/>
    </row>
    <row r="1047663" spans="2:2">
      <c r="B1047663" s="697"/>
    </row>
    <row r="1047664" spans="2:2">
      <c r="B1047664" s="697"/>
    </row>
    <row r="1047665" spans="2:2">
      <c r="B1047665" s="697"/>
    </row>
    <row r="1047666" spans="2:2">
      <c r="B1047666" s="697"/>
    </row>
    <row r="1047667" spans="2:2">
      <c r="B1047667" s="697"/>
    </row>
    <row r="1047668" spans="2:2">
      <c r="B1047668" s="697"/>
    </row>
    <row r="1047669" spans="2:2">
      <c r="B1047669" s="697"/>
    </row>
    <row r="1047670" spans="2:2">
      <c r="B1047670" s="697"/>
    </row>
    <row r="1047671" spans="2:2">
      <c r="B1047671" s="697"/>
    </row>
    <row r="1047672" spans="2:2">
      <c r="B1047672" s="697"/>
    </row>
    <row r="1047673" spans="2:2">
      <c r="B1047673" s="697"/>
    </row>
    <row r="1047674" spans="2:2">
      <c r="B1047674" s="697"/>
    </row>
    <row r="1047675" spans="2:2">
      <c r="B1047675" s="697"/>
    </row>
    <row r="1047676" spans="2:2">
      <c r="B1047676" s="697"/>
    </row>
    <row r="1047677" spans="2:2">
      <c r="B1047677" s="697"/>
    </row>
    <row r="1047678" spans="2:2">
      <c r="B1047678" s="697"/>
    </row>
    <row r="1047679" spans="2:2">
      <c r="B1047679" s="697"/>
    </row>
    <row r="1047680" spans="2:2">
      <c r="B1047680" s="697"/>
    </row>
    <row r="1047681" spans="2:2">
      <c r="B1047681" s="697"/>
    </row>
    <row r="1047682" spans="2:2">
      <c r="B1047682" s="697"/>
    </row>
    <row r="1047683" spans="2:2">
      <c r="B1047683" s="697"/>
    </row>
    <row r="1047684" spans="2:2">
      <c r="B1047684" s="697"/>
    </row>
    <row r="1047685" spans="2:2">
      <c r="B1047685" s="697"/>
    </row>
    <row r="1047686" spans="2:2">
      <c r="B1047686" s="697"/>
    </row>
    <row r="1047687" spans="2:2">
      <c r="B1047687" s="697"/>
    </row>
    <row r="1047688" spans="2:2">
      <c r="B1047688" s="697"/>
    </row>
    <row r="1047689" spans="2:2">
      <c r="B1047689" s="697"/>
    </row>
    <row r="1047690" spans="2:2">
      <c r="B1047690" s="697"/>
    </row>
    <row r="1047691" spans="2:2">
      <c r="B1047691" s="697"/>
    </row>
    <row r="1047692" spans="2:2">
      <c r="B1047692" s="697"/>
    </row>
    <row r="1047693" spans="2:2">
      <c r="B1047693" s="697"/>
    </row>
    <row r="1047694" spans="2:2">
      <c r="B1047694" s="697"/>
    </row>
    <row r="1047695" spans="2:2">
      <c r="B1047695" s="697"/>
    </row>
    <row r="1047696" spans="2:2">
      <c r="B1047696" s="697"/>
    </row>
    <row r="1047697" spans="2:2">
      <c r="B1047697" s="697"/>
    </row>
    <row r="1047698" spans="2:2">
      <c r="B1047698" s="697"/>
    </row>
    <row r="1047699" spans="2:2">
      <c r="B1047699" s="697"/>
    </row>
    <row r="1047700" spans="2:2">
      <c r="B1047700" s="697"/>
    </row>
    <row r="1047701" spans="2:2">
      <c r="B1047701" s="697"/>
    </row>
    <row r="1047702" spans="2:2">
      <c r="B1047702" s="697"/>
    </row>
    <row r="1047703" spans="2:2">
      <c r="B1047703" s="697"/>
    </row>
    <row r="1047704" spans="2:2">
      <c r="B1047704" s="697"/>
    </row>
    <row r="1047705" spans="2:2">
      <c r="B1047705" s="697"/>
    </row>
    <row r="1047706" spans="2:2">
      <c r="B1047706" s="697"/>
    </row>
    <row r="1047707" spans="2:2">
      <c r="B1047707" s="697"/>
    </row>
    <row r="1047708" spans="2:2">
      <c r="B1047708" s="697"/>
    </row>
    <row r="1047709" spans="2:2">
      <c r="B1047709" s="697"/>
    </row>
    <row r="1047710" spans="2:2">
      <c r="B1047710" s="697"/>
    </row>
    <row r="1047711" spans="2:2">
      <c r="B1047711" s="697"/>
    </row>
    <row r="1047712" spans="2:2">
      <c r="B1047712" s="697"/>
    </row>
    <row r="1047713" spans="2:2">
      <c r="B1047713" s="697"/>
    </row>
    <row r="1047714" spans="2:2">
      <c r="B1047714" s="697"/>
    </row>
    <row r="1047715" spans="2:2">
      <c r="B1047715" s="697"/>
    </row>
    <row r="1047716" spans="2:2">
      <c r="B1047716" s="697"/>
    </row>
    <row r="1047717" spans="2:2">
      <c r="B1047717" s="697"/>
    </row>
    <row r="1047718" spans="2:2">
      <c r="B1047718" s="697"/>
    </row>
    <row r="1047719" spans="2:2">
      <c r="B1047719" s="697"/>
    </row>
    <row r="1047720" spans="2:2">
      <c r="B1047720" s="697"/>
    </row>
    <row r="1047721" spans="2:2">
      <c r="B1047721" s="697"/>
    </row>
    <row r="1047722" spans="2:2">
      <c r="B1047722" s="697"/>
    </row>
    <row r="1047723" spans="2:2">
      <c r="B1047723" s="697"/>
    </row>
    <row r="1047724" spans="2:2">
      <c r="B1047724" s="697"/>
    </row>
    <row r="1047725" spans="2:2">
      <c r="B1047725" s="697"/>
    </row>
    <row r="1047726" spans="2:2">
      <c r="B1047726" s="697"/>
    </row>
    <row r="1047727" spans="2:2">
      <c r="B1047727" s="697"/>
    </row>
    <row r="1047728" spans="2:2">
      <c r="B1047728" s="697"/>
    </row>
    <row r="1047729" spans="2:2">
      <c r="B1047729" s="697"/>
    </row>
    <row r="1047730" spans="2:2">
      <c r="B1047730" s="697"/>
    </row>
    <row r="1047731" spans="2:2">
      <c r="B1047731" s="697"/>
    </row>
    <row r="1047732" spans="2:2">
      <c r="B1047732" s="697"/>
    </row>
    <row r="1047733" spans="2:2">
      <c r="B1047733" s="697"/>
    </row>
    <row r="1047734" spans="2:2">
      <c r="B1047734" s="697"/>
    </row>
    <row r="1047735" spans="2:2">
      <c r="B1047735" s="697"/>
    </row>
    <row r="1047736" spans="2:2">
      <c r="B1047736" s="697"/>
    </row>
    <row r="1047737" spans="2:2">
      <c r="B1047737" s="697"/>
    </row>
    <row r="1047738" spans="2:2">
      <c r="B1047738" s="697"/>
    </row>
    <row r="1047739" spans="2:2">
      <c r="B1047739" s="697"/>
    </row>
    <row r="1047740" spans="2:2">
      <c r="B1047740" s="697"/>
    </row>
    <row r="1047741" spans="2:2">
      <c r="B1047741" s="697"/>
    </row>
    <row r="1047742" spans="2:2">
      <c r="B1047742" s="697"/>
    </row>
    <row r="1047743" spans="2:2">
      <c r="B1047743" s="697"/>
    </row>
    <row r="1047744" spans="2:2">
      <c r="B1047744" s="697"/>
    </row>
    <row r="1047745" spans="2:2">
      <c r="B1047745" s="697"/>
    </row>
    <row r="1047746" spans="2:2">
      <c r="B1047746" s="697"/>
    </row>
    <row r="1047747" spans="2:2">
      <c r="B1047747" s="697"/>
    </row>
    <row r="1047748" spans="2:2">
      <c r="B1047748" s="697"/>
    </row>
    <row r="1047749" spans="2:2">
      <c r="B1047749" s="697"/>
    </row>
    <row r="1047750" spans="2:2">
      <c r="B1047750" s="697"/>
    </row>
    <row r="1047751" spans="2:2">
      <c r="B1047751" s="697"/>
    </row>
    <row r="1047752" spans="2:2">
      <c r="B1047752" s="697"/>
    </row>
    <row r="1047753" spans="2:2">
      <c r="B1047753" s="697"/>
    </row>
    <row r="1047754" spans="2:2">
      <c r="B1047754" s="697"/>
    </row>
    <row r="1047755" spans="2:2">
      <c r="B1047755" s="697"/>
    </row>
    <row r="1047756" spans="2:2">
      <c r="B1047756" s="697"/>
    </row>
    <row r="1047757" spans="2:2">
      <c r="B1047757" s="697"/>
    </row>
    <row r="1047758" spans="2:2">
      <c r="B1047758" s="697"/>
    </row>
    <row r="1047759" spans="2:2">
      <c r="B1047759" s="697"/>
    </row>
    <row r="1047760" spans="2:2">
      <c r="B1047760" s="697"/>
    </row>
    <row r="1047761" spans="2:2">
      <c r="B1047761" s="697"/>
    </row>
    <row r="1047762" spans="2:2">
      <c r="B1047762" s="697"/>
    </row>
    <row r="1047763" spans="2:2">
      <c r="B1047763" s="697"/>
    </row>
    <row r="1047764" spans="2:2">
      <c r="B1047764" s="697"/>
    </row>
    <row r="1047765" spans="2:2">
      <c r="B1047765" s="697"/>
    </row>
    <row r="1047766" spans="2:2">
      <c r="B1047766" s="697"/>
    </row>
    <row r="1047767" spans="2:2">
      <c r="B1047767" s="697"/>
    </row>
    <row r="1047768" spans="2:2">
      <c r="B1047768" s="697"/>
    </row>
    <row r="1047769" spans="2:2">
      <c r="B1047769" s="697"/>
    </row>
    <row r="1047770" spans="2:2">
      <c r="B1047770" s="697"/>
    </row>
    <row r="1047771" spans="2:2">
      <c r="B1047771" s="697"/>
    </row>
    <row r="1047772" spans="2:2">
      <c r="B1047772" s="697"/>
    </row>
    <row r="1047773" spans="2:2">
      <c r="B1047773" s="697"/>
    </row>
    <row r="1047774" spans="2:2">
      <c r="B1047774" s="697"/>
    </row>
    <row r="1047775" spans="2:2">
      <c r="B1047775" s="697"/>
    </row>
    <row r="1047776" spans="2:2">
      <c r="B1047776" s="697"/>
    </row>
    <row r="1047777" spans="2:2">
      <c r="B1047777" s="697"/>
    </row>
    <row r="1047778" spans="2:2">
      <c r="B1047778" s="697"/>
    </row>
    <row r="1047779" spans="2:2">
      <c r="B1047779" s="697"/>
    </row>
    <row r="1047780" spans="2:2">
      <c r="B1047780" s="697"/>
    </row>
    <row r="1047781" spans="2:2">
      <c r="B1047781" s="697"/>
    </row>
    <row r="1047782" spans="2:2">
      <c r="B1047782" s="697"/>
    </row>
    <row r="1047783" spans="2:2">
      <c r="B1047783" s="697"/>
    </row>
    <row r="1047784" spans="2:2">
      <c r="B1047784" s="697"/>
    </row>
    <row r="1047785" spans="2:2">
      <c r="B1047785" s="697"/>
    </row>
    <row r="1047786" spans="2:2">
      <c r="B1047786" s="697"/>
    </row>
    <row r="1047787" spans="2:2">
      <c r="B1047787" s="697"/>
    </row>
    <row r="1047788" spans="2:2">
      <c r="B1047788" s="697"/>
    </row>
    <row r="1047789" spans="2:2">
      <c r="B1047789" s="697"/>
    </row>
    <row r="1047790" spans="2:2">
      <c r="B1047790" s="697"/>
    </row>
    <row r="1047791" spans="2:2">
      <c r="B1047791" s="697"/>
    </row>
    <row r="1047792" spans="2:2">
      <c r="B1047792" s="697"/>
    </row>
    <row r="1047793" spans="2:2">
      <c r="B1047793" s="697"/>
    </row>
    <row r="1047794" spans="2:2">
      <c r="B1047794" s="697"/>
    </row>
    <row r="1047795" spans="2:2">
      <c r="B1047795" s="697"/>
    </row>
    <row r="1047796" spans="2:2">
      <c r="B1047796" s="697"/>
    </row>
    <row r="1047797" spans="2:2">
      <c r="B1047797" s="697"/>
    </row>
    <row r="1047798" spans="2:2">
      <c r="B1047798" s="697"/>
    </row>
    <row r="1047799" spans="2:2">
      <c r="B1047799" s="697"/>
    </row>
    <row r="1047800" spans="2:2">
      <c r="B1047800" s="697"/>
    </row>
    <row r="1047801" spans="2:2">
      <c r="B1047801" s="697"/>
    </row>
    <row r="1047802" spans="2:2">
      <c r="B1047802" s="697"/>
    </row>
    <row r="1047803" spans="2:2">
      <c r="B1047803" s="697"/>
    </row>
    <row r="1047804" spans="2:2">
      <c r="B1047804" s="697"/>
    </row>
    <row r="1047805" spans="2:2">
      <c r="B1047805" s="697"/>
    </row>
    <row r="1047806" spans="2:2">
      <c r="B1047806" s="697"/>
    </row>
    <row r="1047807" spans="2:2">
      <c r="B1047807" s="697"/>
    </row>
    <row r="1047808" spans="2:2">
      <c r="B1047808" s="697"/>
    </row>
    <row r="1047809" spans="2:2">
      <c r="B1047809" s="697"/>
    </row>
    <row r="1047810" spans="2:2">
      <c r="B1047810" s="697"/>
    </row>
    <row r="1047811" spans="2:2">
      <c r="B1047811" s="697"/>
    </row>
    <row r="1047812" spans="2:2">
      <c r="B1047812" s="697"/>
    </row>
    <row r="1047813" spans="2:2">
      <c r="B1047813" s="697"/>
    </row>
    <row r="1047814" spans="2:2">
      <c r="B1047814" s="697"/>
    </row>
    <row r="1047815" spans="2:2">
      <c r="B1047815" s="697"/>
    </row>
    <row r="1047816" spans="2:2">
      <c r="B1047816" s="697"/>
    </row>
    <row r="1047817" spans="2:2">
      <c r="B1047817" s="697"/>
    </row>
    <row r="1047818" spans="2:2">
      <c r="B1047818" s="697"/>
    </row>
    <row r="1047819" spans="2:2">
      <c r="B1047819" s="697"/>
    </row>
    <row r="1047820" spans="2:2">
      <c r="B1047820" s="697"/>
    </row>
    <row r="1047821" spans="2:2">
      <c r="B1047821" s="697"/>
    </row>
    <row r="1047822" spans="2:2">
      <c r="B1047822" s="697"/>
    </row>
    <row r="1047823" spans="2:2">
      <c r="B1047823" s="697"/>
    </row>
    <row r="1047824" spans="2:2">
      <c r="B1047824" s="697"/>
    </row>
    <row r="1047825" spans="2:2">
      <c r="B1047825" s="697"/>
    </row>
    <row r="1047826" spans="2:2">
      <c r="B1047826" s="697"/>
    </row>
    <row r="1047827" spans="2:2">
      <c r="B1047827" s="697"/>
    </row>
    <row r="1047828" spans="2:2">
      <c r="B1047828" s="697"/>
    </row>
    <row r="1047829" spans="2:2">
      <c r="B1047829" s="697"/>
    </row>
    <row r="1047830" spans="2:2">
      <c r="B1047830" s="697"/>
    </row>
    <row r="1047831" spans="2:2">
      <c r="B1047831" s="697"/>
    </row>
    <row r="1047832" spans="2:2">
      <c r="B1047832" s="697"/>
    </row>
    <row r="1047833" spans="2:2">
      <c r="B1047833" s="697"/>
    </row>
    <row r="1047834" spans="2:2">
      <c r="B1047834" s="697"/>
    </row>
    <row r="1047835" spans="2:2">
      <c r="B1047835" s="697"/>
    </row>
    <row r="1047836" spans="2:2">
      <c r="B1047836" s="697"/>
    </row>
    <row r="1047837" spans="2:2">
      <c r="B1047837" s="697"/>
    </row>
    <row r="1047838" spans="2:2">
      <c r="B1047838" s="697"/>
    </row>
    <row r="1047839" spans="2:2">
      <c r="B1047839" s="697"/>
    </row>
    <row r="1047840" spans="2:2">
      <c r="B1047840" s="697"/>
    </row>
    <row r="1047841" spans="2:2">
      <c r="B1047841" s="697"/>
    </row>
    <row r="1047842" spans="2:2">
      <c r="B1047842" s="697"/>
    </row>
    <row r="1047843" spans="2:2">
      <c r="B1047843" s="697"/>
    </row>
    <row r="1047844" spans="2:2">
      <c r="B1047844" s="697"/>
    </row>
    <row r="1047845" spans="2:2">
      <c r="B1047845" s="697"/>
    </row>
    <row r="1047846" spans="2:2">
      <c r="B1047846" s="697"/>
    </row>
    <row r="1047847" spans="2:2">
      <c r="B1047847" s="697"/>
    </row>
    <row r="1047848" spans="2:2">
      <c r="B1047848" s="697"/>
    </row>
    <row r="1047849" spans="2:2">
      <c r="B1047849" s="697"/>
    </row>
    <row r="1047850" spans="2:2">
      <c r="B1047850" s="697"/>
    </row>
    <row r="1047851" spans="2:2">
      <c r="B1047851" s="697"/>
    </row>
    <row r="1047852" spans="2:2">
      <c r="B1047852" s="697"/>
    </row>
    <row r="1047853" spans="2:2">
      <c r="B1047853" s="697"/>
    </row>
    <row r="1047854" spans="2:2">
      <c r="B1047854" s="697"/>
    </row>
    <row r="1047855" spans="2:2">
      <c r="B1047855" s="697"/>
    </row>
    <row r="1047856" spans="2:2">
      <c r="B1047856" s="697"/>
    </row>
    <row r="1047857" spans="2:2">
      <c r="B1047857" s="697"/>
    </row>
    <row r="1047858" spans="2:2">
      <c r="B1047858" s="697"/>
    </row>
    <row r="1047859" spans="2:2">
      <c r="B1047859" s="697"/>
    </row>
    <row r="1047860" spans="2:2">
      <c r="B1047860" s="697"/>
    </row>
    <row r="1047861" spans="2:2">
      <c r="B1047861" s="697"/>
    </row>
    <row r="1047862" spans="2:2">
      <c r="B1047862" s="697"/>
    </row>
    <row r="1047863" spans="2:2">
      <c r="B1047863" s="697"/>
    </row>
    <row r="1047864" spans="2:2">
      <c r="B1047864" s="697"/>
    </row>
    <row r="1047865" spans="2:2">
      <c r="B1047865" s="697"/>
    </row>
    <row r="1047866" spans="2:2">
      <c r="B1047866" s="697"/>
    </row>
    <row r="1047867" spans="2:2">
      <c r="B1047867" s="697"/>
    </row>
    <row r="1047868" spans="2:2">
      <c r="B1047868" s="697"/>
    </row>
    <row r="1047869" spans="2:2">
      <c r="B1047869" s="697"/>
    </row>
    <row r="1047870" spans="2:2">
      <c r="B1047870" s="697"/>
    </row>
    <row r="1047871" spans="2:2">
      <c r="B1047871" s="697"/>
    </row>
    <row r="1047872" spans="2:2">
      <c r="B1047872" s="697"/>
    </row>
    <row r="1047873" spans="2:2">
      <c r="B1047873" s="697"/>
    </row>
    <row r="1047874" spans="2:2">
      <c r="B1047874" s="697"/>
    </row>
    <row r="1047875" spans="2:2">
      <c r="B1047875" s="697"/>
    </row>
    <row r="1047876" spans="2:2">
      <c r="B1047876" s="697"/>
    </row>
    <row r="1047877" spans="2:2">
      <c r="B1047877" s="697"/>
    </row>
    <row r="1047878" spans="2:2">
      <c r="B1047878" s="697"/>
    </row>
    <row r="1047879" spans="2:2">
      <c r="B1047879" s="697"/>
    </row>
    <row r="1047880" spans="2:2">
      <c r="B1047880" s="697"/>
    </row>
    <row r="1047881" spans="2:2">
      <c r="B1047881" s="697"/>
    </row>
    <row r="1047882" spans="2:2">
      <c r="B1047882" s="697"/>
    </row>
    <row r="1047883" spans="2:2">
      <c r="B1047883" s="697"/>
    </row>
    <row r="1047884" spans="2:2">
      <c r="B1047884" s="697"/>
    </row>
    <row r="1047885" spans="2:2">
      <c r="B1047885" s="697"/>
    </row>
    <row r="1047886" spans="2:2">
      <c r="B1047886" s="697"/>
    </row>
    <row r="1047887" spans="2:2">
      <c r="B1047887" s="697"/>
    </row>
    <row r="1047888" spans="2:2">
      <c r="B1047888" s="697"/>
    </row>
    <row r="1047889" spans="2:2">
      <c r="B1047889" s="697"/>
    </row>
    <row r="1047890" spans="2:2">
      <c r="B1047890" s="697"/>
    </row>
    <row r="1047891" spans="2:2">
      <c r="B1047891" s="697"/>
    </row>
    <row r="1047892" spans="2:2">
      <c r="B1047892" s="697"/>
    </row>
    <row r="1047893" spans="2:2">
      <c r="B1047893" s="697"/>
    </row>
    <row r="1047894" spans="2:2">
      <c r="B1047894" s="697"/>
    </row>
    <row r="1047895" spans="2:2">
      <c r="B1047895" s="697"/>
    </row>
    <row r="1047896" spans="2:2">
      <c r="B1047896" s="697"/>
    </row>
    <row r="1047897" spans="2:2">
      <c r="B1047897" s="697"/>
    </row>
    <row r="1047898" spans="2:2">
      <c r="B1047898" s="697"/>
    </row>
    <row r="1047899" spans="2:2">
      <c r="B1047899" s="697"/>
    </row>
    <row r="1047900" spans="2:2">
      <c r="B1047900" s="697"/>
    </row>
    <row r="1047901" spans="2:2">
      <c r="B1047901" s="697"/>
    </row>
    <row r="1047902" spans="2:2">
      <c r="B1047902" s="697"/>
    </row>
    <row r="1047903" spans="2:2">
      <c r="B1047903" s="697"/>
    </row>
    <row r="1047904" spans="2:2">
      <c r="B1047904" s="697"/>
    </row>
    <row r="1047905" spans="2:2">
      <c r="B1047905" s="697"/>
    </row>
    <row r="1047906" spans="2:2">
      <c r="B1047906" s="697"/>
    </row>
    <row r="1047907" spans="2:2">
      <c r="B1047907" s="697"/>
    </row>
    <row r="1047908" spans="2:2">
      <c r="B1047908" s="697"/>
    </row>
    <row r="1047909" spans="2:2">
      <c r="B1047909" s="697"/>
    </row>
    <row r="1047910" spans="2:2">
      <c r="B1047910" s="697"/>
    </row>
    <row r="1047911" spans="2:2">
      <c r="B1047911" s="697"/>
    </row>
    <row r="1047912" spans="2:2">
      <c r="B1047912" s="697"/>
    </row>
    <row r="1047913" spans="2:2">
      <c r="B1047913" s="697"/>
    </row>
    <row r="1047914" spans="2:2">
      <c r="B1047914" s="697"/>
    </row>
    <row r="1047915" spans="2:2">
      <c r="B1047915" s="697"/>
    </row>
    <row r="1047916" spans="2:2">
      <c r="B1047916" s="697"/>
    </row>
    <row r="1047917" spans="2:2">
      <c r="B1047917" s="697"/>
    </row>
    <row r="1047918" spans="2:2">
      <c r="B1047918" s="697"/>
    </row>
    <row r="1047919" spans="2:2">
      <c r="B1047919" s="697"/>
    </row>
    <row r="1047920" spans="2:2">
      <c r="B1047920" s="697"/>
    </row>
    <row r="1047921" spans="2:2">
      <c r="B1047921" s="697"/>
    </row>
    <row r="1047922" spans="2:2">
      <c r="B1047922" s="697"/>
    </row>
    <row r="1047923" spans="2:2">
      <c r="B1047923" s="697"/>
    </row>
    <row r="1047924" spans="2:2">
      <c r="B1047924" s="697"/>
    </row>
    <row r="1047925" spans="2:2">
      <c r="B1047925" s="697"/>
    </row>
    <row r="1047926" spans="2:2">
      <c r="B1047926" s="697"/>
    </row>
    <row r="1047927" spans="2:2">
      <c r="B1047927" s="697"/>
    </row>
    <row r="1047928" spans="2:2">
      <c r="B1047928" s="697"/>
    </row>
    <row r="1047929" spans="2:2">
      <c r="B1047929" s="697"/>
    </row>
    <row r="1047930" spans="2:2">
      <c r="B1047930" s="697"/>
    </row>
    <row r="1047931" spans="2:2">
      <c r="B1047931" s="697"/>
    </row>
    <row r="1047932" spans="2:2">
      <c r="B1047932" s="697"/>
    </row>
    <row r="1047933" spans="2:2">
      <c r="B1047933" s="697"/>
    </row>
    <row r="1047934" spans="2:2">
      <c r="B1047934" s="697"/>
    </row>
    <row r="1047935" spans="2:2">
      <c r="B1047935" s="697"/>
    </row>
    <row r="1047936" spans="2:2">
      <c r="B1047936" s="697"/>
    </row>
    <row r="1047937" spans="2:2">
      <c r="B1047937" s="697"/>
    </row>
    <row r="1047938" spans="2:2">
      <c r="B1047938" s="697"/>
    </row>
    <row r="1047939" spans="2:2">
      <c r="B1047939" s="697"/>
    </row>
    <row r="1047940" spans="2:2">
      <c r="B1047940" s="697"/>
    </row>
    <row r="1047941" spans="2:2">
      <c r="B1047941" s="697"/>
    </row>
    <row r="1047942" spans="2:2">
      <c r="B1047942" s="697"/>
    </row>
    <row r="1047943" spans="2:2">
      <c r="B1047943" s="697"/>
    </row>
    <row r="1047944" spans="2:2">
      <c r="B1047944" s="697"/>
    </row>
    <row r="1047945" spans="2:2">
      <c r="B1047945" s="697"/>
    </row>
    <row r="1047946" spans="2:2">
      <c r="B1047946" s="697"/>
    </row>
    <row r="1047947" spans="2:2">
      <c r="B1047947" s="697"/>
    </row>
    <row r="1047948" spans="2:2">
      <c r="B1047948" s="697"/>
    </row>
    <row r="1047949" spans="2:2">
      <c r="B1047949" s="697"/>
    </row>
    <row r="1047950" spans="2:2">
      <c r="B1047950" s="697"/>
    </row>
    <row r="1047951" spans="2:2">
      <c r="B1047951" s="697"/>
    </row>
    <row r="1047952" spans="2:2">
      <c r="B1047952" s="697"/>
    </row>
    <row r="1047953" spans="2:2">
      <c r="B1047953" s="697"/>
    </row>
    <row r="1047954" spans="2:2">
      <c r="B1047954" s="697"/>
    </row>
    <row r="1047955" spans="2:2">
      <c r="B1047955" s="697"/>
    </row>
    <row r="1047956" spans="2:2">
      <c r="B1047956" s="697"/>
    </row>
    <row r="1047957" spans="2:2">
      <c r="B1047957" s="697"/>
    </row>
    <row r="1047958" spans="2:2">
      <c r="B1047958" s="697"/>
    </row>
    <row r="1047959" spans="2:2">
      <c r="B1047959" s="697"/>
    </row>
    <row r="1047960" spans="2:2">
      <c r="B1047960" s="697"/>
    </row>
    <row r="1047961" spans="2:2">
      <c r="B1047961" s="697"/>
    </row>
    <row r="1047962" spans="2:2">
      <c r="B1047962" s="697"/>
    </row>
    <row r="1047963" spans="2:2">
      <c r="B1047963" s="697"/>
    </row>
    <row r="1047964" spans="2:2">
      <c r="B1047964" s="697"/>
    </row>
    <row r="1047965" spans="2:2">
      <c r="B1047965" s="697"/>
    </row>
    <row r="1047966" spans="2:2">
      <c r="B1047966" s="697"/>
    </row>
    <row r="1047967" spans="2:2">
      <c r="B1047967" s="697"/>
    </row>
    <row r="1047968" spans="2:2">
      <c r="B1047968" s="697"/>
    </row>
    <row r="1047969" spans="2:2">
      <c r="B1047969" s="697"/>
    </row>
    <row r="1047970" spans="2:2">
      <c r="B1047970" s="697"/>
    </row>
    <row r="1047971" spans="2:2">
      <c r="B1047971" s="697"/>
    </row>
    <row r="1047972" spans="2:2">
      <c r="B1047972" s="697"/>
    </row>
    <row r="1047973" spans="2:2">
      <c r="B1047973" s="697"/>
    </row>
    <row r="1047974" spans="2:2">
      <c r="B1047974" s="697"/>
    </row>
    <row r="1047975" spans="2:2">
      <c r="B1047975" s="697"/>
    </row>
    <row r="1047976" spans="2:2">
      <c r="B1047976" s="697"/>
    </row>
    <row r="1047977" spans="2:2">
      <c r="B1047977" s="697"/>
    </row>
    <row r="1047978" spans="2:2">
      <c r="B1047978" s="697"/>
    </row>
    <row r="1047979" spans="2:2">
      <c r="B1047979" s="697"/>
    </row>
    <row r="1047980" spans="2:2">
      <c r="B1047980" s="697"/>
    </row>
    <row r="1047981" spans="2:2">
      <c r="B1047981" s="697"/>
    </row>
    <row r="1047982" spans="2:2">
      <c r="B1047982" s="697"/>
    </row>
    <row r="1047983" spans="2:2">
      <c r="B1047983" s="697"/>
    </row>
    <row r="1047984" spans="2:2">
      <c r="B1047984" s="697"/>
    </row>
    <row r="1047985" spans="2:2">
      <c r="B1047985" s="697"/>
    </row>
    <row r="1047986" spans="2:2">
      <c r="B1047986" s="697"/>
    </row>
    <row r="1047987" spans="2:2">
      <c r="B1047987" s="697"/>
    </row>
    <row r="1047988" spans="2:2">
      <c r="B1047988" s="697"/>
    </row>
    <row r="1047989" spans="2:2">
      <c r="B1047989" s="697"/>
    </row>
    <row r="1047990" spans="2:2">
      <c r="B1047990" s="697"/>
    </row>
    <row r="1047991" spans="2:2">
      <c r="B1047991" s="697"/>
    </row>
    <row r="1047992" spans="2:2">
      <c r="B1047992" s="697"/>
    </row>
    <row r="1047993" spans="2:2">
      <c r="B1047993" s="697"/>
    </row>
    <row r="1047994" spans="2:2">
      <c r="B1047994" s="697"/>
    </row>
    <row r="1047995" spans="2:2">
      <c r="B1047995" s="697"/>
    </row>
    <row r="1047996" spans="2:2">
      <c r="B1047996" s="697"/>
    </row>
    <row r="1047997" spans="2:2">
      <c r="B1047997" s="697"/>
    </row>
    <row r="1047998" spans="2:2">
      <c r="B1047998" s="697"/>
    </row>
    <row r="1047999" spans="2:2">
      <c r="B1047999" s="697"/>
    </row>
    <row r="1048000" spans="2:2">
      <c r="B1048000" s="697"/>
    </row>
    <row r="1048001" spans="2:2">
      <c r="B1048001" s="697"/>
    </row>
    <row r="1048002" spans="2:2">
      <c r="B1048002" s="697"/>
    </row>
    <row r="1048003" spans="2:2">
      <c r="B1048003" s="697"/>
    </row>
    <row r="1048004" spans="2:2">
      <c r="B1048004" s="697"/>
    </row>
    <row r="1048005" spans="2:2">
      <c r="B1048005" s="697"/>
    </row>
    <row r="1048006" spans="2:2">
      <c r="B1048006" s="697"/>
    </row>
    <row r="1048007" spans="2:2">
      <c r="B1048007" s="697"/>
    </row>
    <row r="1048008" spans="2:2">
      <c r="B1048008" s="697"/>
    </row>
    <row r="1048009" spans="2:2">
      <c r="B1048009" s="697"/>
    </row>
    <row r="1048010" spans="2:2">
      <c r="B1048010" s="697"/>
    </row>
    <row r="1048011" spans="2:2">
      <c r="B1048011" s="697"/>
    </row>
    <row r="1048012" spans="2:2">
      <c r="B1048012" s="697"/>
    </row>
    <row r="1048013" spans="2:2">
      <c r="B1048013" s="697"/>
    </row>
    <row r="1048014" spans="2:2">
      <c r="B1048014" s="697"/>
    </row>
    <row r="1048015" spans="2:2">
      <c r="B1048015" s="697"/>
    </row>
    <row r="1048016" spans="2:2">
      <c r="B1048016" s="697"/>
    </row>
    <row r="1048017" spans="2:2">
      <c r="B1048017" s="697"/>
    </row>
    <row r="1048018" spans="2:2">
      <c r="B1048018" s="697"/>
    </row>
    <row r="1048019" spans="2:2">
      <c r="B1048019" s="697"/>
    </row>
    <row r="1048020" spans="2:2">
      <c r="B1048020" s="697"/>
    </row>
    <row r="1048021" spans="2:2">
      <c r="B1048021" s="697"/>
    </row>
    <row r="1048022" spans="2:2">
      <c r="B1048022" s="697"/>
    </row>
    <row r="1048023" spans="2:2">
      <c r="B1048023" s="697"/>
    </row>
    <row r="1048024" spans="2:2">
      <c r="B1048024" s="697"/>
    </row>
    <row r="1048025" spans="2:2">
      <c r="B1048025" s="697"/>
    </row>
    <row r="1048026" spans="2:2">
      <c r="B1048026" s="697"/>
    </row>
    <row r="1048027" spans="2:2">
      <c r="B1048027" s="697"/>
    </row>
    <row r="1048028" spans="2:2">
      <c r="B1048028" s="697"/>
    </row>
    <row r="1048029" spans="2:2">
      <c r="B1048029" s="697"/>
    </row>
    <row r="1048030" spans="2:2">
      <c r="B1048030" s="697"/>
    </row>
    <row r="1048031" spans="2:2">
      <c r="B1048031" s="697"/>
    </row>
    <row r="1048032" spans="2:2">
      <c r="B1048032" s="697"/>
    </row>
    <row r="1048033" spans="2:2">
      <c r="B1048033" s="697"/>
    </row>
    <row r="1048034" spans="2:2">
      <c r="B1048034" s="697"/>
    </row>
    <row r="1048035" spans="2:2">
      <c r="B1048035" s="697"/>
    </row>
    <row r="1048036" spans="2:2">
      <c r="B1048036" s="697"/>
    </row>
    <row r="1048037" spans="2:2">
      <c r="B1048037" s="697"/>
    </row>
    <row r="1048038" spans="2:2">
      <c r="B1048038" s="697"/>
    </row>
    <row r="1048039" spans="2:2">
      <c r="B1048039" s="697"/>
    </row>
    <row r="1048040" spans="2:2">
      <c r="B1048040" s="697"/>
    </row>
    <row r="1048041" spans="2:2">
      <c r="B1048041" s="697"/>
    </row>
    <row r="1048042" spans="2:2">
      <c r="B1048042" s="697"/>
    </row>
    <row r="1048043" spans="2:2">
      <c r="B1048043" s="697"/>
    </row>
    <row r="1048044" spans="2:2">
      <c r="B1048044" s="697"/>
    </row>
    <row r="1048045" spans="2:2">
      <c r="B1048045" s="697"/>
    </row>
    <row r="1048046" spans="2:2">
      <c r="B1048046" s="697"/>
    </row>
    <row r="1048047" spans="2:2">
      <c r="B1048047" s="697"/>
    </row>
    <row r="1048048" spans="2:2">
      <c r="B1048048" s="697"/>
    </row>
    <row r="1048049" spans="2:2">
      <c r="B1048049" s="697"/>
    </row>
    <row r="1048050" spans="2:2">
      <c r="B1048050" s="697"/>
    </row>
    <row r="1048051" spans="2:2">
      <c r="B1048051" s="697"/>
    </row>
    <row r="1048052" spans="2:2">
      <c r="B1048052" s="697"/>
    </row>
    <row r="1048053" spans="2:2">
      <c r="B1048053" s="697"/>
    </row>
    <row r="1048054" spans="2:2">
      <c r="B1048054" s="697"/>
    </row>
    <row r="1048055" spans="2:2">
      <c r="B1048055" s="697"/>
    </row>
    <row r="1048056" spans="2:2">
      <c r="B1048056" s="697"/>
    </row>
    <row r="1048057" spans="2:2">
      <c r="B1048057" s="697"/>
    </row>
    <row r="1048058" spans="2:2">
      <c r="B1048058" s="697"/>
    </row>
    <row r="1048059" spans="2:2">
      <c r="B1048059" s="697"/>
    </row>
    <row r="1048060" spans="2:2">
      <c r="B1048060" s="697"/>
    </row>
    <row r="1048061" spans="2:2">
      <c r="B1048061" s="697"/>
    </row>
    <row r="1048062" spans="2:2">
      <c r="B1048062" s="697"/>
    </row>
    <row r="1048063" spans="2:2">
      <c r="B1048063" s="697"/>
    </row>
    <row r="1048064" spans="2:2">
      <c r="B1048064" s="697"/>
    </row>
    <row r="1048065" spans="2:2">
      <c r="B1048065" s="697"/>
    </row>
    <row r="1048066" spans="2:2">
      <c r="B1048066" s="697"/>
    </row>
    <row r="1048067" spans="2:2">
      <c r="B1048067" s="697"/>
    </row>
    <row r="1048068" spans="2:2">
      <c r="B1048068" s="697"/>
    </row>
    <row r="1048069" spans="2:2">
      <c r="B1048069" s="697"/>
    </row>
    <row r="1048070" spans="2:2">
      <c r="B1048070" s="697"/>
    </row>
    <row r="1048071" spans="2:2">
      <c r="B1048071" s="697"/>
    </row>
    <row r="1048072" spans="2:2">
      <c r="B1048072" s="697"/>
    </row>
    <row r="1048073" spans="2:2">
      <c r="B1048073" s="697"/>
    </row>
    <row r="1048074" spans="2:2">
      <c r="B1048074" s="697"/>
    </row>
    <row r="1048075" spans="2:2">
      <c r="B1048075" s="697"/>
    </row>
    <row r="1048076" spans="2:2">
      <c r="B1048076" s="697"/>
    </row>
    <row r="1048077" spans="2:2">
      <c r="B1048077" s="697"/>
    </row>
    <row r="1048078" spans="2:2">
      <c r="B1048078" s="697"/>
    </row>
    <row r="1048079" spans="2:2">
      <c r="B1048079" s="697"/>
    </row>
    <row r="1048080" spans="2:2">
      <c r="B1048080" s="697"/>
    </row>
    <row r="1048081" spans="2:2">
      <c r="B1048081" s="697"/>
    </row>
    <row r="1048082" spans="2:2">
      <c r="B1048082" s="697"/>
    </row>
    <row r="1048083" spans="2:2">
      <c r="B1048083" s="697"/>
    </row>
    <row r="1048084" spans="2:2">
      <c r="B1048084" s="697"/>
    </row>
    <row r="1048085" spans="2:2">
      <c r="B1048085" s="697"/>
    </row>
    <row r="1048086" spans="2:2">
      <c r="B1048086" s="697"/>
    </row>
    <row r="1048087" spans="2:2">
      <c r="B1048087" s="697"/>
    </row>
    <row r="1048088" spans="2:2">
      <c r="B1048088" s="697"/>
    </row>
    <row r="1048089" spans="2:2">
      <c r="B1048089" s="697"/>
    </row>
    <row r="1048090" spans="2:2">
      <c r="B1048090" s="697"/>
    </row>
    <row r="1048091" spans="2:2">
      <c r="B1048091" s="697"/>
    </row>
    <row r="1048092" spans="2:2">
      <c r="B1048092" s="697"/>
    </row>
    <row r="1048093" spans="2:2">
      <c r="B1048093" s="697"/>
    </row>
    <row r="1048094" spans="2:2">
      <c r="B1048094" s="697"/>
    </row>
    <row r="1048095" spans="2:2">
      <c r="B1048095" s="697"/>
    </row>
    <row r="1048096" spans="2:2">
      <c r="B1048096" s="697"/>
    </row>
    <row r="1048097" spans="2:2">
      <c r="B1048097" s="697"/>
    </row>
    <row r="1048098" spans="2:2">
      <c r="B1048098" s="697"/>
    </row>
    <row r="1048099" spans="2:2">
      <c r="B1048099" s="697"/>
    </row>
    <row r="1048100" spans="2:2">
      <c r="B1048100" s="697"/>
    </row>
    <row r="1048101" spans="2:2">
      <c r="B1048101" s="697"/>
    </row>
    <row r="1048102" spans="2:2">
      <c r="B1048102" s="697"/>
    </row>
    <row r="1048103" spans="2:2">
      <c r="B1048103" s="697"/>
    </row>
    <row r="1048104" spans="2:2">
      <c r="B1048104" s="697"/>
    </row>
    <row r="1048105" spans="2:2">
      <c r="B1048105" s="697"/>
    </row>
    <row r="1048106" spans="2:2">
      <c r="B1048106" s="697"/>
    </row>
    <row r="1048107" spans="2:2">
      <c r="B1048107" s="697"/>
    </row>
    <row r="1048108" spans="2:2">
      <c r="B1048108" s="697"/>
    </row>
    <row r="1048109" spans="2:2">
      <c r="B1048109" s="697"/>
    </row>
    <row r="1048110" spans="2:2">
      <c r="B1048110" s="697"/>
    </row>
    <row r="1048111" spans="2:2">
      <c r="B1048111" s="697"/>
    </row>
    <row r="1048112" spans="2:2">
      <c r="B1048112" s="697"/>
    </row>
    <row r="1048113" spans="2:2">
      <c r="B1048113" s="697"/>
    </row>
    <row r="1048114" spans="2:2">
      <c r="B1048114" s="697"/>
    </row>
    <row r="1048115" spans="2:2">
      <c r="B1048115" s="697"/>
    </row>
    <row r="1048116" spans="2:2">
      <c r="B1048116" s="697"/>
    </row>
    <row r="1048117" spans="2:2">
      <c r="B1048117" s="697"/>
    </row>
    <row r="1048118" spans="2:2">
      <c r="B1048118" s="697"/>
    </row>
    <row r="1048119" spans="2:2">
      <c r="B1048119" s="697"/>
    </row>
    <row r="1048120" spans="2:2">
      <c r="B1048120" s="697"/>
    </row>
    <row r="1048121" spans="2:2">
      <c r="B1048121" s="697"/>
    </row>
    <row r="1048122" spans="2:2">
      <c r="B1048122" s="697"/>
    </row>
    <row r="1048123" spans="2:2">
      <c r="B1048123" s="697"/>
    </row>
    <row r="1048124" spans="2:2">
      <c r="B1048124" s="697"/>
    </row>
    <row r="1048125" spans="2:2">
      <c r="B1048125" s="697"/>
    </row>
    <row r="1048126" spans="2:2">
      <c r="B1048126" s="697"/>
    </row>
    <row r="1048127" spans="2:2">
      <c r="B1048127" s="697"/>
    </row>
    <row r="1048128" spans="2:2">
      <c r="B1048128" s="697"/>
    </row>
    <row r="1048129" spans="2:2">
      <c r="B1048129" s="697"/>
    </row>
    <row r="1048130" spans="2:2">
      <c r="B1048130" s="697"/>
    </row>
    <row r="1048131" spans="2:2">
      <c r="B1048131" s="697"/>
    </row>
    <row r="1048132" spans="2:2">
      <c r="B1048132" s="697"/>
    </row>
    <row r="1048133" spans="2:2">
      <c r="B1048133" s="697"/>
    </row>
    <row r="1048134" spans="2:2">
      <c r="B1048134" s="697"/>
    </row>
    <row r="1048135" spans="2:2">
      <c r="B1048135" s="697"/>
    </row>
    <row r="1048136" spans="2:2">
      <c r="B1048136" s="697"/>
    </row>
    <row r="1048137" spans="2:2">
      <c r="B1048137" s="697"/>
    </row>
    <row r="1048138" spans="2:2">
      <c r="B1048138" s="697"/>
    </row>
    <row r="1048139" spans="2:2">
      <c r="B1048139" s="697"/>
    </row>
    <row r="1048140" spans="2:2">
      <c r="B1048140" s="697"/>
    </row>
    <row r="1048141" spans="2:2">
      <c r="B1048141" s="697"/>
    </row>
    <row r="1048142" spans="2:2">
      <c r="B1048142" s="697"/>
    </row>
    <row r="1048143" spans="2:2">
      <c r="B1048143" s="697"/>
    </row>
    <row r="1048144" spans="2:2">
      <c r="B1048144" s="697"/>
    </row>
    <row r="1048145" spans="2:2">
      <c r="B1048145" s="697"/>
    </row>
    <row r="1048146" spans="2:2">
      <c r="B1048146" s="697"/>
    </row>
    <row r="1048147" spans="2:2">
      <c r="B1048147" s="697"/>
    </row>
    <row r="1048148" spans="2:2">
      <c r="B1048148" s="697"/>
    </row>
    <row r="1048149" spans="2:2">
      <c r="B1048149" s="697"/>
    </row>
    <row r="1048150" spans="2:2">
      <c r="B1048150" s="697"/>
    </row>
    <row r="1048151" spans="2:2">
      <c r="B1048151" s="697"/>
    </row>
    <row r="1048152" spans="2:2">
      <c r="B1048152" s="697"/>
    </row>
    <row r="1048153" spans="2:2">
      <c r="B1048153" s="697"/>
    </row>
    <row r="1048154" spans="2:2">
      <c r="B1048154" s="697"/>
    </row>
    <row r="1048155" spans="2:2">
      <c r="B1048155" s="697"/>
    </row>
    <row r="1048156" spans="2:2">
      <c r="B1048156" s="697"/>
    </row>
    <row r="1048157" spans="2:2">
      <c r="B1048157" s="697"/>
    </row>
    <row r="1048158" spans="2:2">
      <c r="B1048158" s="697"/>
    </row>
    <row r="1048159" spans="2:2">
      <c r="B1048159" s="697"/>
    </row>
    <row r="1048160" spans="2:2">
      <c r="B1048160" s="697"/>
    </row>
    <row r="1048161" spans="2:2">
      <c r="B1048161" s="697"/>
    </row>
    <row r="1048162" spans="2:2">
      <c r="B1048162" s="697"/>
    </row>
    <row r="1048163" spans="2:2">
      <c r="B1048163" s="697"/>
    </row>
    <row r="1048164" spans="2:2">
      <c r="B1048164" s="697"/>
    </row>
    <row r="1048165" spans="2:2">
      <c r="B1048165" s="697"/>
    </row>
    <row r="1048166" spans="2:2">
      <c r="B1048166" s="697"/>
    </row>
    <row r="1048167" spans="2:2">
      <c r="B1048167" s="697"/>
    </row>
    <row r="1048168" spans="2:2">
      <c r="B1048168" s="697"/>
    </row>
    <row r="1048169" spans="2:2">
      <c r="B1048169" s="697"/>
    </row>
    <row r="1048170" spans="2:2">
      <c r="B1048170" s="697"/>
    </row>
    <row r="1048171" spans="2:2">
      <c r="B1048171" s="697"/>
    </row>
    <row r="1048172" spans="2:2">
      <c r="B1048172" s="697"/>
    </row>
    <row r="1048173" spans="2:2">
      <c r="B1048173" s="697"/>
    </row>
    <row r="1048174" spans="2:2">
      <c r="B1048174" s="697"/>
    </row>
    <row r="1048175" spans="2:2">
      <c r="B1048175" s="697"/>
    </row>
    <row r="1048176" spans="2:2">
      <c r="B1048176" s="697"/>
    </row>
    <row r="1048177" spans="2:2">
      <c r="B1048177" s="697"/>
    </row>
    <row r="1048178" spans="2:2">
      <c r="B1048178" s="697"/>
    </row>
    <row r="1048179" spans="2:2">
      <c r="B1048179" s="697"/>
    </row>
    <row r="1048180" spans="2:2">
      <c r="B1048180" s="697"/>
    </row>
    <row r="1048181" spans="2:2">
      <c r="B1048181" s="697"/>
    </row>
    <row r="1048182" spans="2:2">
      <c r="B1048182" s="697"/>
    </row>
    <row r="1048183" spans="2:2">
      <c r="B1048183" s="697"/>
    </row>
    <row r="1048184" spans="2:2">
      <c r="B1048184" s="697"/>
    </row>
    <row r="1048185" spans="2:2">
      <c r="B1048185" s="697"/>
    </row>
    <row r="1048186" spans="2:2">
      <c r="B1048186" s="697"/>
    </row>
    <row r="1048187" spans="2:2">
      <c r="B1048187" s="697"/>
    </row>
    <row r="1048188" spans="2:2">
      <c r="B1048188" s="697"/>
    </row>
    <row r="1048189" spans="2:2">
      <c r="B1048189" s="697"/>
    </row>
    <row r="1048190" spans="2:2">
      <c r="B1048190" s="697"/>
    </row>
    <row r="1048191" spans="2:2">
      <c r="B1048191" s="697"/>
    </row>
    <row r="1048192" spans="2:2">
      <c r="B1048192" s="697"/>
    </row>
    <row r="1048193" spans="2:2">
      <c r="B1048193" s="697"/>
    </row>
    <row r="1048194" spans="2:2">
      <c r="B1048194" s="697"/>
    </row>
    <row r="1048195" spans="2:2">
      <c r="B1048195" s="697"/>
    </row>
    <row r="1048196" spans="2:2">
      <c r="B1048196" s="697"/>
    </row>
    <row r="1048197" spans="2:2">
      <c r="B1048197" s="697"/>
    </row>
    <row r="1048198" spans="2:2">
      <c r="B1048198" s="697"/>
    </row>
    <row r="1048199" spans="2:2">
      <c r="B1048199" s="697"/>
    </row>
    <row r="1048200" spans="2:2">
      <c r="B1048200" s="697"/>
    </row>
    <row r="1048201" spans="2:2">
      <c r="B1048201" s="697"/>
    </row>
    <row r="1048202" spans="2:2">
      <c r="B1048202" s="697"/>
    </row>
    <row r="1048203" spans="2:2">
      <c r="B1048203" s="697"/>
    </row>
    <row r="1048204" spans="2:2">
      <c r="B1048204" s="697"/>
    </row>
    <row r="1048205" spans="2:2">
      <c r="B1048205" s="697"/>
    </row>
    <row r="1048206" spans="2:2">
      <c r="B1048206" s="697"/>
    </row>
    <row r="1048207" spans="2:2">
      <c r="B1048207" s="697"/>
    </row>
    <row r="1048208" spans="2:2">
      <c r="B1048208" s="697"/>
    </row>
    <row r="1048209" spans="2:2">
      <c r="B1048209" s="697"/>
    </row>
    <row r="1048210" spans="2:2">
      <c r="B1048210" s="697"/>
    </row>
    <row r="1048211" spans="2:2">
      <c r="B1048211" s="697"/>
    </row>
    <row r="1048212" spans="2:2">
      <c r="B1048212" s="697"/>
    </row>
    <row r="1048213" spans="2:2">
      <c r="B1048213" s="697"/>
    </row>
    <row r="1048214" spans="2:2">
      <c r="B1048214" s="697"/>
    </row>
    <row r="1048215" spans="2:2">
      <c r="B1048215" s="697"/>
    </row>
    <row r="1048216" spans="2:2">
      <c r="B1048216" s="697"/>
    </row>
    <row r="1048217" spans="2:2">
      <c r="B1048217" s="697"/>
    </row>
    <row r="1048218" spans="2:2">
      <c r="B1048218" s="697"/>
    </row>
    <row r="1048219" spans="2:2">
      <c r="B1048219" s="697"/>
    </row>
    <row r="1048220" spans="2:2">
      <c r="B1048220" s="697"/>
    </row>
    <row r="1048221" spans="2:2">
      <c r="B1048221" s="697"/>
    </row>
    <row r="1048222" spans="2:2">
      <c r="B1048222" s="697"/>
    </row>
    <row r="1048223" spans="2:2">
      <c r="B1048223" s="697"/>
    </row>
    <row r="1048224" spans="2:2">
      <c r="B1048224" s="697"/>
    </row>
    <row r="1048225" spans="2:2">
      <c r="B1048225" s="697"/>
    </row>
    <row r="1048226" spans="2:2">
      <c r="B1048226" s="697"/>
    </row>
    <row r="1048227" spans="2:2">
      <c r="B1048227" s="697"/>
    </row>
    <row r="1048228" spans="2:2">
      <c r="B1048228" s="697"/>
    </row>
    <row r="1048229" spans="2:2">
      <c r="B1048229" s="697"/>
    </row>
    <row r="1048230" spans="2:2">
      <c r="B1048230" s="697"/>
    </row>
    <row r="1048231" spans="2:2">
      <c r="B1048231" s="697"/>
    </row>
    <row r="1048232" spans="2:2">
      <c r="B1048232" s="697"/>
    </row>
    <row r="1048233" spans="2:2">
      <c r="B1048233" s="697"/>
    </row>
    <row r="1048234" spans="2:2">
      <c r="B1048234" s="697"/>
    </row>
    <row r="1048235" spans="2:2">
      <c r="B1048235" s="697"/>
    </row>
    <row r="1048236" spans="2:2">
      <c r="B1048236" s="697"/>
    </row>
    <row r="1048237" spans="2:2">
      <c r="B1048237" s="697"/>
    </row>
    <row r="1048238" spans="2:2">
      <c r="B1048238" s="697"/>
    </row>
    <row r="1048239" spans="2:2">
      <c r="B1048239" s="697"/>
    </row>
    <row r="1048240" spans="2:2">
      <c r="B1048240" s="697"/>
    </row>
    <row r="1048241" spans="2:2">
      <c r="B1048241" s="697"/>
    </row>
    <row r="1048242" spans="2:2">
      <c r="B1048242" s="697"/>
    </row>
    <row r="1048243" spans="2:2">
      <c r="B1048243" s="697"/>
    </row>
    <row r="1048244" spans="2:2">
      <c r="B1048244" s="697"/>
    </row>
    <row r="1048245" spans="2:2">
      <c r="B1048245" s="697"/>
    </row>
    <row r="1048246" spans="2:2">
      <c r="B1048246" s="697"/>
    </row>
    <row r="1048247" spans="2:2">
      <c r="B1048247" s="697"/>
    </row>
    <row r="1048248" spans="2:2">
      <c r="B1048248" s="697"/>
    </row>
    <row r="1048249" spans="2:2">
      <c r="B1048249" s="697"/>
    </row>
    <row r="1048250" spans="2:2">
      <c r="B1048250" s="697"/>
    </row>
    <row r="1048251" spans="2:2">
      <c r="B1048251" s="697"/>
    </row>
    <row r="1048252" spans="2:2">
      <c r="B1048252" s="697"/>
    </row>
    <row r="1048253" spans="2:2">
      <c r="B1048253" s="697"/>
    </row>
    <row r="1048254" spans="2:2">
      <c r="B1048254" s="697"/>
    </row>
    <row r="1048255" spans="2:2">
      <c r="B1048255" s="697"/>
    </row>
    <row r="1048256" spans="2:2">
      <c r="B1048256" s="697"/>
    </row>
    <row r="1048257" spans="2:2">
      <c r="B1048257" s="697"/>
    </row>
    <row r="1048258" spans="2:2">
      <c r="B1048258" s="697"/>
    </row>
    <row r="1048259" spans="2:2">
      <c r="B1048259" s="697"/>
    </row>
    <row r="1048260" spans="2:2">
      <c r="B1048260" s="697"/>
    </row>
    <row r="1048261" spans="2:2">
      <c r="B1048261" s="697"/>
    </row>
    <row r="1048262" spans="2:2">
      <c r="B1048262" s="697"/>
    </row>
    <row r="1048263" spans="2:2">
      <c r="B1048263" s="697"/>
    </row>
    <row r="1048264" spans="2:2">
      <c r="B1048264" s="697"/>
    </row>
    <row r="1048265" spans="2:2">
      <c r="B1048265" s="697"/>
    </row>
    <row r="1048266" spans="2:2">
      <c r="B1048266" s="697"/>
    </row>
    <row r="1048267" spans="2:2">
      <c r="B1048267" s="697"/>
    </row>
    <row r="1048268" spans="2:2">
      <c r="B1048268" s="697"/>
    </row>
    <row r="1048269" spans="2:2">
      <c r="B1048269" s="697"/>
    </row>
    <row r="1048270" spans="2:2">
      <c r="B1048270" s="697"/>
    </row>
    <row r="1048271" spans="2:2">
      <c r="B1048271" s="697"/>
    </row>
    <row r="1048272" spans="2:2">
      <c r="B1048272" s="697"/>
    </row>
    <row r="1048273" spans="2:2">
      <c r="B1048273" s="697"/>
    </row>
    <row r="1048274" spans="2:2">
      <c r="B1048274" s="697"/>
    </row>
    <row r="1048275" spans="2:2">
      <c r="B1048275" s="697"/>
    </row>
    <row r="1048276" spans="2:2">
      <c r="B1048276" s="697"/>
    </row>
    <row r="1048277" spans="2:2">
      <c r="B1048277" s="697"/>
    </row>
    <row r="1048278" spans="2:2">
      <c r="B1048278" s="697"/>
    </row>
    <row r="1048279" spans="2:2">
      <c r="B1048279" s="697"/>
    </row>
    <row r="1048280" spans="2:2">
      <c r="B1048280" s="697"/>
    </row>
    <row r="1048281" spans="2:2">
      <c r="B1048281" s="697"/>
    </row>
    <row r="1048282" spans="2:2">
      <c r="B1048282" s="697"/>
    </row>
    <row r="1048283" spans="2:2">
      <c r="B1048283" s="697"/>
    </row>
    <row r="1048284" spans="2:2">
      <c r="B1048284" s="697"/>
    </row>
    <row r="1048285" spans="2:2">
      <c r="B1048285" s="697"/>
    </row>
    <row r="1048286" spans="2:2">
      <c r="B1048286" s="697"/>
    </row>
    <row r="1048287" spans="2:2">
      <c r="B1048287" s="697"/>
    </row>
    <row r="1048288" spans="2:2">
      <c r="B1048288" s="697"/>
    </row>
    <row r="1048289" spans="2:2">
      <c r="B1048289" s="697"/>
    </row>
    <row r="1048290" spans="2:2">
      <c r="B1048290" s="697"/>
    </row>
    <row r="1048291" spans="2:2">
      <c r="B1048291" s="697"/>
    </row>
    <row r="1048292" spans="2:2">
      <c r="B1048292" s="697"/>
    </row>
    <row r="1048293" spans="2:2">
      <c r="B1048293" s="697"/>
    </row>
    <row r="1048294" spans="2:2">
      <c r="B1048294" s="697"/>
    </row>
    <row r="1048295" spans="2:2">
      <c r="B1048295" s="697"/>
    </row>
    <row r="1048296" spans="2:2">
      <c r="B1048296" s="697"/>
    </row>
    <row r="1048297" spans="2:2">
      <c r="B1048297" s="697"/>
    </row>
    <row r="1048298" spans="2:2">
      <c r="B1048298" s="697"/>
    </row>
    <row r="1048299" spans="2:2">
      <c r="B1048299" s="697"/>
    </row>
    <row r="1048300" spans="2:2">
      <c r="B1048300" s="697"/>
    </row>
    <row r="1048301" spans="2:2">
      <c r="B1048301" s="697"/>
    </row>
    <row r="1048302" spans="2:2">
      <c r="B1048302" s="697"/>
    </row>
    <row r="1048303" spans="2:2">
      <c r="B1048303" s="697"/>
    </row>
    <row r="1048304" spans="2:2">
      <c r="B1048304" s="697"/>
    </row>
    <row r="1048305" spans="2:2">
      <c r="B1048305" s="697"/>
    </row>
    <row r="1048306" spans="2:2">
      <c r="B1048306" s="697"/>
    </row>
    <row r="1048307" spans="2:2">
      <c r="B1048307" s="697"/>
    </row>
    <row r="1048308" spans="2:2">
      <c r="B1048308" s="697"/>
    </row>
    <row r="1048309" spans="2:2">
      <c r="B1048309" s="697"/>
    </row>
    <row r="1048310" spans="2:2">
      <c r="B1048310" s="697"/>
    </row>
    <row r="1048311" spans="2:2">
      <c r="B1048311" s="697"/>
    </row>
    <row r="1048312" spans="2:2">
      <c r="B1048312" s="697"/>
    </row>
    <row r="1048313" spans="2:2">
      <c r="B1048313" s="697"/>
    </row>
    <row r="1048314" spans="2:2">
      <c r="B1048314" s="697"/>
    </row>
    <row r="1048315" spans="2:2">
      <c r="B1048315" s="697"/>
    </row>
    <row r="1048316" spans="2:2">
      <c r="B1048316" s="697"/>
    </row>
    <row r="1048317" spans="2:2">
      <c r="B1048317" s="697"/>
    </row>
    <row r="1048318" spans="2:2">
      <c r="B1048318" s="697"/>
    </row>
    <row r="1048319" spans="2:2">
      <c r="B1048319" s="697"/>
    </row>
    <row r="1048320" spans="2:2">
      <c r="B1048320" s="697"/>
    </row>
    <row r="1048321" spans="2:2">
      <c r="B1048321" s="697"/>
    </row>
    <row r="1048322" spans="2:2">
      <c r="B1048322" s="697"/>
    </row>
    <row r="1048323" spans="2:2">
      <c r="B1048323" s="697"/>
    </row>
    <row r="1048324" spans="2:2">
      <c r="B1048324" s="697"/>
    </row>
    <row r="1048325" spans="2:2">
      <c r="B1048325" s="697"/>
    </row>
    <row r="1048326" spans="2:2">
      <c r="B1048326" s="697"/>
    </row>
    <row r="1048327" spans="2:2">
      <c r="B1048327" s="697"/>
    </row>
    <row r="1048328" spans="2:2">
      <c r="B1048328" s="697"/>
    </row>
    <row r="1048329" spans="2:2">
      <c r="B1048329" s="697"/>
    </row>
    <row r="1048330" spans="2:2">
      <c r="B1048330" s="697"/>
    </row>
    <row r="1048331" spans="2:2">
      <c r="B1048331" s="697"/>
    </row>
    <row r="1048332" spans="2:2">
      <c r="B1048332" s="697"/>
    </row>
    <row r="1048333" spans="2:2">
      <c r="B1048333" s="697"/>
    </row>
    <row r="1048334" spans="2:2">
      <c r="B1048334" s="697"/>
    </row>
    <row r="1048335" spans="2:2">
      <c r="B1048335" s="697"/>
    </row>
    <row r="1048336" spans="2:2">
      <c r="B1048336" s="697"/>
    </row>
    <row r="1048337" spans="2:2">
      <c r="B1048337" s="697"/>
    </row>
    <row r="1048338" spans="2:2">
      <c r="B1048338" s="697"/>
    </row>
    <row r="1048339" spans="2:2">
      <c r="B1048339" s="697"/>
    </row>
    <row r="1048340" spans="2:2">
      <c r="B1048340" s="697"/>
    </row>
    <row r="1048341" spans="2:2">
      <c r="B1048341" s="697"/>
    </row>
    <row r="1048342" spans="2:2">
      <c r="B1048342" s="697"/>
    </row>
    <row r="1048343" spans="2:2">
      <c r="B1048343" s="697"/>
    </row>
    <row r="1048344" spans="2:2">
      <c r="B1048344" s="697"/>
    </row>
    <row r="1048345" spans="2:2">
      <c r="B1048345" s="697"/>
    </row>
    <row r="1048346" spans="2:2">
      <c r="B1048346" s="697"/>
    </row>
    <row r="1048347" spans="2:2">
      <c r="B1048347" s="697"/>
    </row>
    <row r="1048348" spans="2:2">
      <c r="B1048348" s="697"/>
    </row>
    <row r="1048349" spans="2:2">
      <c r="B1048349" s="697"/>
    </row>
    <row r="1048350" spans="2:2">
      <c r="B1048350" s="697"/>
    </row>
    <row r="1048351" spans="2:2">
      <c r="B1048351" s="697"/>
    </row>
    <row r="1048352" spans="2:2">
      <c r="B1048352" s="697"/>
    </row>
    <row r="1048353" spans="2:2">
      <c r="B1048353" s="697"/>
    </row>
    <row r="1048354" spans="2:2">
      <c r="B1048354" s="697"/>
    </row>
    <row r="1048355" spans="2:2">
      <c r="B1048355" s="697"/>
    </row>
    <row r="1048356" spans="2:2">
      <c r="B1048356" s="697"/>
    </row>
    <row r="1048357" spans="2:2">
      <c r="B1048357" s="697"/>
    </row>
    <row r="1048358" spans="2:2">
      <c r="B1048358" s="697"/>
    </row>
    <row r="1048359" spans="2:2">
      <c r="B1048359" s="697"/>
    </row>
    <row r="1048360" spans="2:2">
      <c r="B1048360" s="697"/>
    </row>
    <row r="1048361" spans="2:2">
      <c r="B1048361" s="697"/>
    </row>
    <row r="1048362" spans="2:2">
      <c r="B1048362" s="697"/>
    </row>
    <row r="1048363" spans="2:2">
      <c r="B1048363" s="697"/>
    </row>
    <row r="1048364" spans="2:2">
      <c r="B1048364" s="697"/>
    </row>
    <row r="1048365" spans="2:2">
      <c r="B1048365" s="697"/>
    </row>
    <row r="1048366" spans="2:2">
      <c r="B1048366" s="697"/>
    </row>
    <row r="1048367" spans="2:2">
      <c r="B1048367" s="697"/>
    </row>
    <row r="1048368" spans="2:2">
      <c r="B1048368" s="697"/>
    </row>
    <row r="1048369" spans="2:2">
      <c r="B1048369" s="697"/>
    </row>
    <row r="1048370" spans="2:2">
      <c r="B1048370" s="697"/>
    </row>
    <row r="1048371" spans="2:2">
      <c r="B1048371" s="697"/>
    </row>
    <row r="1048372" spans="2:2">
      <c r="B1048372" s="697"/>
    </row>
    <row r="1048373" spans="2:2">
      <c r="B1048373" s="697"/>
    </row>
    <row r="1048374" spans="2:2">
      <c r="B1048374" s="697"/>
    </row>
    <row r="1048375" spans="2:2">
      <c r="B1048375" s="697"/>
    </row>
    <row r="1048376" spans="2:2">
      <c r="B1048376" s="697"/>
    </row>
    <row r="1048377" spans="2:2">
      <c r="B1048377" s="697"/>
    </row>
    <row r="1048378" spans="2:2">
      <c r="B1048378" s="697"/>
    </row>
    <row r="1048379" spans="2:2">
      <c r="B1048379" s="697"/>
    </row>
    <row r="1048380" spans="2:2">
      <c r="B1048380" s="697"/>
    </row>
    <row r="1048381" spans="2:2">
      <c r="B1048381" s="697"/>
    </row>
    <row r="1048382" spans="2:2">
      <c r="B1048382" s="697"/>
    </row>
    <row r="1048383" spans="2:2">
      <c r="B1048383" s="697"/>
    </row>
    <row r="1048384" spans="2:2">
      <c r="B1048384" s="697"/>
    </row>
    <row r="1048385" spans="2:2">
      <c r="B1048385" s="697"/>
    </row>
    <row r="1048386" spans="2:2">
      <c r="B1048386" s="697"/>
    </row>
    <row r="1048387" spans="2:2">
      <c r="B1048387" s="697"/>
    </row>
    <row r="1048388" spans="2:2">
      <c r="B1048388" s="697"/>
    </row>
    <row r="1048389" spans="2:2">
      <c r="B1048389" s="697"/>
    </row>
    <row r="1048390" spans="2:2">
      <c r="B1048390" s="697"/>
    </row>
    <row r="1048391" spans="2:2">
      <c r="B1048391" s="697"/>
    </row>
    <row r="1048392" spans="2:2">
      <c r="B1048392" s="697"/>
    </row>
    <row r="1048393" spans="2:2">
      <c r="B1048393" s="697"/>
    </row>
    <row r="1048394" spans="2:2">
      <c r="B1048394" s="697"/>
    </row>
    <row r="1048395" spans="2:2">
      <c r="B1048395" s="697"/>
    </row>
    <row r="1048396" spans="2:2">
      <c r="B1048396" s="697"/>
    </row>
    <row r="1048397" spans="2:2">
      <c r="B1048397" s="697"/>
    </row>
    <row r="1048398" spans="2:2">
      <c r="B1048398" s="697"/>
    </row>
    <row r="1048399" spans="2:2">
      <c r="B1048399" s="697"/>
    </row>
    <row r="1048400" spans="2:2">
      <c r="B1048400" s="697"/>
    </row>
    <row r="1048401" spans="2:2">
      <c r="B1048401" s="697"/>
    </row>
    <row r="1048402" spans="2:2">
      <c r="B1048402" s="697"/>
    </row>
    <row r="1048403" spans="2:2">
      <c r="B1048403" s="697"/>
    </row>
    <row r="1048404" spans="2:2">
      <c r="B1048404" s="697"/>
    </row>
    <row r="1048405" spans="2:2">
      <c r="B1048405" s="697"/>
    </row>
    <row r="1048406" spans="2:2">
      <c r="B1048406" s="697"/>
    </row>
    <row r="1048407" spans="2:2">
      <c r="B1048407" s="697"/>
    </row>
    <row r="1048408" spans="2:2">
      <c r="B1048408" s="697"/>
    </row>
    <row r="1048409" spans="2:2">
      <c r="B1048409" s="697"/>
    </row>
    <row r="1048410" spans="2:2">
      <c r="B1048410" s="697"/>
    </row>
    <row r="1048411" spans="2:2">
      <c r="B1048411" s="697"/>
    </row>
    <row r="1048412" spans="2:2">
      <c r="B1048412" s="697"/>
    </row>
    <row r="1048413" spans="2:2">
      <c r="B1048413" s="697"/>
    </row>
    <row r="1048414" spans="2:2">
      <c r="B1048414" s="697"/>
    </row>
    <row r="1048415" spans="2:2">
      <c r="B1048415" s="697"/>
    </row>
    <row r="1048416" spans="2:2">
      <c r="B1048416" s="697"/>
    </row>
    <row r="1048417" spans="2:2">
      <c r="B1048417" s="697"/>
    </row>
    <row r="1048418" spans="2:2">
      <c r="B1048418" s="697"/>
    </row>
    <row r="1048419" spans="2:2">
      <c r="B1048419" s="697"/>
    </row>
    <row r="1048420" spans="2:2">
      <c r="B1048420" s="697"/>
    </row>
    <row r="1048421" spans="2:2">
      <c r="B1048421" s="697"/>
    </row>
    <row r="1048422" spans="2:2">
      <c r="B1048422" s="697"/>
    </row>
    <row r="1048423" spans="2:2">
      <c r="B1048423" s="697"/>
    </row>
    <row r="1048424" spans="2:2">
      <c r="B1048424" s="697"/>
    </row>
    <row r="1048425" spans="2:2">
      <c r="B1048425" s="697"/>
    </row>
    <row r="1048426" spans="2:2">
      <c r="B1048426" s="697"/>
    </row>
    <row r="1048427" spans="2:2">
      <c r="B1048427" s="697"/>
    </row>
    <row r="1048428" spans="2:2">
      <c r="B1048428" s="697"/>
    </row>
    <row r="1048429" spans="2:2">
      <c r="B1048429" s="697"/>
    </row>
    <row r="1048430" spans="2:2">
      <c r="B1048430" s="697"/>
    </row>
    <row r="1048431" spans="2:2">
      <c r="B1048431" s="697"/>
    </row>
    <row r="1048432" spans="2:2">
      <c r="B1048432" s="697"/>
    </row>
    <row r="1048433" spans="2:2">
      <c r="B1048433" s="697"/>
    </row>
    <row r="1048434" spans="2:2">
      <c r="B1048434" s="697"/>
    </row>
    <row r="1048435" spans="2:2">
      <c r="B1048435" s="697"/>
    </row>
    <row r="1048436" spans="2:2">
      <c r="B1048436" s="697"/>
    </row>
    <row r="1048437" spans="2:2">
      <c r="B1048437" s="697"/>
    </row>
    <row r="1048438" spans="2:2">
      <c r="B1048438" s="697"/>
    </row>
    <row r="1048439" spans="2:2">
      <c r="B1048439" s="697"/>
    </row>
    <row r="1048440" spans="2:2">
      <c r="B1048440" s="697"/>
    </row>
    <row r="1048441" spans="2:2">
      <c r="B1048441" s="697"/>
    </row>
    <row r="1048442" spans="2:2">
      <c r="B1048442" s="697"/>
    </row>
    <row r="1048443" spans="2:2">
      <c r="B1048443" s="697"/>
    </row>
    <row r="1048444" spans="2:2">
      <c r="B1048444" s="697"/>
    </row>
    <row r="1048445" spans="2:2">
      <c r="B1048445" s="697"/>
    </row>
    <row r="1048446" spans="2:2">
      <c r="B1048446" s="697"/>
    </row>
    <row r="1048447" spans="2:2">
      <c r="B1048447" s="697"/>
    </row>
    <row r="1048448" spans="2:2">
      <c r="B1048448" s="697"/>
    </row>
    <row r="1048449" spans="2:2">
      <c r="B1048449" s="697"/>
    </row>
    <row r="1048450" spans="2:2">
      <c r="B1048450" s="697"/>
    </row>
    <row r="1048451" spans="2:2">
      <c r="B1048451" s="697"/>
    </row>
    <row r="1048452" spans="2:2">
      <c r="B1048452" s="697"/>
    </row>
    <row r="1048453" spans="2:2">
      <c r="B1048453" s="697"/>
    </row>
    <row r="1048454" spans="2:2">
      <c r="B1048454" s="697"/>
    </row>
    <row r="1048455" spans="2:2">
      <c r="B1048455" s="697"/>
    </row>
    <row r="1048456" spans="2:2">
      <c r="B1048456" s="697"/>
    </row>
    <row r="1048457" spans="2:2">
      <c r="B1048457" s="697"/>
    </row>
    <row r="1048458" spans="2:2">
      <c r="B1048458" s="697"/>
    </row>
    <row r="1048459" spans="2:2">
      <c r="B1048459" s="697"/>
    </row>
    <row r="1048460" spans="2:2">
      <c r="B1048460" s="697"/>
    </row>
    <row r="1048461" spans="2:2">
      <c r="B1048461" s="697"/>
    </row>
    <row r="1048462" spans="2:2">
      <c r="B1048462" s="697"/>
    </row>
    <row r="1048463" spans="2:2">
      <c r="B1048463" s="697"/>
    </row>
    <row r="1048464" spans="2:2">
      <c r="B1048464" s="697"/>
    </row>
    <row r="1048465" spans="2:2">
      <c r="B1048465" s="697"/>
    </row>
    <row r="1048466" spans="2:2">
      <c r="B1048466" s="697"/>
    </row>
    <row r="1048467" spans="2:2">
      <c r="B1048467" s="697"/>
    </row>
    <row r="1048468" spans="2:2">
      <c r="B1048468" s="697"/>
    </row>
    <row r="1048469" spans="2:2">
      <c r="B1048469" s="697"/>
    </row>
  </sheetData>
  <phoneticPr fontId="1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00AF2-A4E8-4FAD-A485-94D39AB446FC}">
  <sheetPr>
    <tabColor theme="9" tint="-0.499984740745262"/>
  </sheetPr>
  <dimension ref="A1:N19"/>
  <sheetViews>
    <sheetView showGridLines="0" zoomScale="80" zoomScaleNormal="80" workbookViewId="0"/>
  </sheetViews>
  <sheetFormatPr defaultColWidth="9.08984375" defaultRowHeight="13.25"/>
  <cols>
    <col min="1" max="1" width="9.08984375" style="166"/>
    <col min="2" max="2" width="13.08984375" style="166" customWidth="1"/>
    <col min="3" max="3" width="9.08984375" style="166" customWidth="1"/>
    <col min="4" max="4" width="9" style="166" customWidth="1"/>
    <col min="5" max="5" width="9.08984375" style="166" customWidth="1"/>
    <col min="6" max="6" width="9" style="166" customWidth="1"/>
    <col min="7" max="7" width="9.08984375" style="166" customWidth="1"/>
    <col min="8" max="8" width="9" style="166" customWidth="1"/>
    <col min="9" max="9" width="9.08984375" style="166" customWidth="1"/>
    <col min="10" max="10" width="9" style="166" customWidth="1"/>
    <col min="11" max="11" width="9.08984375" style="166" customWidth="1"/>
    <col min="12" max="16384" width="9.08984375" style="166"/>
  </cols>
  <sheetData>
    <row r="1" spans="1:14" ht="22.5" customHeight="1">
      <c r="A1" s="598" t="s">
        <v>795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</row>
    <row r="2" spans="1:14" ht="14.75">
      <c r="A2" s="452"/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</row>
    <row r="3" spans="1:14" ht="14.75">
      <c r="A3" s="452"/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</row>
    <row r="4" spans="1:14" ht="17.149999999999999" customHeight="1">
      <c r="A4" s="452"/>
      <c r="B4" s="730"/>
      <c r="C4" s="732" t="s">
        <v>783</v>
      </c>
      <c r="D4" s="733"/>
      <c r="E4" s="734"/>
      <c r="F4" s="732" t="s">
        <v>784</v>
      </c>
      <c r="G4" s="733"/>
      <c r="H4" s="734"/>
      <c r="I4" s="732" t="s">
        <v>785</v>
      </c>
      <c r="J4" s="733"/>
      <c r="K4" s="733"/>
      <c r="L4" s="452"/>
      <c r="M4" s="452"/>
      <c r="N4" s="452"/>
    </row>
    <row r="5" spans="1:14" ht="17.149999999999999" customHeight="1">
      <c r="A5" s="452"/>
      <c r="B5" s="730"/>
      <c r="C5" s="735" t="s">
        <v>418</v>
      </c>
      <c r="D5" s="736"/>
      <c r="E5" s="737"/>
      <c r="F5" s="738" t="s">
        <v>786</v>
      </c>
      <c r="G5" s="736"/>
      <c r="H5" s="737"/>
      <c r="I5" s="735" t="s">
        <v>419</v>
      </c>
      <c r="J5" s="736"/>
      <c r="K5" s="736"/>
      <c r="L5" s="452"/>
      <c r="M5" s="452"/>
      <c r="N5" s="452"/>
    </row>
    <row r="6" spans="1:14" ht="33.75" customHeight="1">
      <c r="A6" s="452"/>
      <c r="B6" s="731"/>
      <c r="C6" s="701">
        <v>2010</v>
      </c>
      <c r="D6" s="701">
        <v>2023</v>
      </c>
      <c r="E6" s="702" t="s">
        <v>787</v>
      </c>
      <c r="F6" s="701">
        <v>2010</v>
      </c>
      <c r="G6" s="701">
        <v>2023</v>
      </c>
      <c r="H6" s="702" t="s">
        <v>787</v>
      </c>
      <c r="I6" s="701">
        <v>2010</v>
      </c>
      <c r="J6" s="701">
        <v>2023</v>
      </c>
      <c r="K6" s="703" t="s">
        <v>787</v>
      </c>
      <c r="L6" s="452"/>
      <c r="M6" s="452"/>
      <c r="N6" s="452"/>
    </row>
    <row r="7" spans="1:14" ht="17.149999999999999" customHeight="1">
      <c r="A7" s="452"/>
      <c r="B7" s="453" t="s">
        <v>788</v>
      </c>
      <c r="C7" s="454" t="s">
        <v>771</v>
      </c>
      <c r="D7" s="454" t="s">
        <v>772</v>
      </c>
      <c r="E7" s="455">
        <v>-0.09</v>
      </c>
      <c r="F7" s="456">
        <v>72</v>
      </c>
      <c r="G7" s="456">
        <v>72</v>
      </c>
      <c r="H7" s="455">
        <v>0</v>
      </c>
      <c r="I7" s="457">
        <v>8.4000000000000005E-2</v>
      </c>
      <c r="J7" s="457">
        <v>7.1999999999999995E-2</v>
      </c>
      <c r="K7" s="458">
        <v>-0.14000000000000001</v>
      </c>
      <c r="L7" s="452"/>
      <c r="M7" s="597"/>
      <c r="N7" s="452"/>
    </row>
    <row r="8" spans="1:14" ht="17.149999999999999" customHeight="1">
      <c r="A8" s="452"/>
      <c r="B8" s="459" t="s">
        <v>789</v>
      </c>
      <c r="C8" s="460" t="s">
        <v>773</v>
      </c>
      <c r="D8" s="460" t="s">
        <v>774</v>
      </c>
      <c r="E8" s="461">
        <v>0.52</v>
      </c>
      <c r="F8" s="462">
        <v>87</v>
      </c>
      <c r="G8" s="462">
        <v>82</v>
      </c>
      <c r="H8" s="461">
        <v>-0.06</v>
      </c>
      <c r="I8" s="463">
        <v>5.3999999999999999E-2</v>
      </c>
      <c r="J8" s="463">
        <v>7.0999999999999994E-2</v>
      </c>
      <c r="K8" s="464">
        <v>0.31</v>
      </c>
      <c r="L8" s="452"/>
      <c r="M8" s="597"/>
      <c r="N8" s="452"/>
    </row>
    <row r="9" spans="1:14" ht="17.149999999999999" customHeight="1">
      <c r="A9" s="452"/>
      <c r="B9" s="465" t="s">
        <v>790</v>
      </c>
      <c r="C9" s="466" t="s">
        <v>775</v>
      </c>
      <c r="D9" s="466" t="s">
        <v>776</v>
      </c>
      <c r="E9" s="467">
        <v>0.92</v>
      </c>
      <c r="F9" s="468">
        <v>44</v>
      </c>
      <c r="G9" s="468">
        <v>53</v>
      </c>
      <c r="H9" s="467">
        <v>0.2</v>
      </c>
      <c r="I9" s="469">
        <v>4.2999999999999997E-2</v>
      </c>
      <c r="J9" s="469">
        <v>5.7000000000000002E-2</v>
      </c>
      <c r="K9" s="470">
        <v>0.33</v>
      </c>
      <c r="L9" s="452"/>
      <c r="M9" s="597"/>
      <c r="N9" s="452"/>
    </row>
    <row r="10" spans="1:14" ht="17.149999999999999" customHeight="1">
      <c r="A10" s="452"/>
      <c r="B10" s="471" t="s">
        <v>791</v>
      </c>
      <c r="C10" s="472" t="s">
        <v>777</v>
      </c>
      <c r="D10" s="473">
        <v>758</v>
      </c>
      <c r="E10" s="474">
        <v>-0.86</v>
      </c>
      <c r="F10" s="473">
        <v>14</v>
      </c>
      <c r="G10" s="473">
        <v>16</v>
      </c>
      <c r="H10" s="474">
        <v>0.14000000000000001</v>
      </c>
      <c r="I10" s="475">
        <v>0.46</v>
      </c>
      <c r="J10" s="475">
        <v>4.3999999999999997E-2</v>
      </c>
      <c r="K10" s="476">
        <v>-0.9</v>
      </c>
      <c r="L10" s="452"/>
      <c r="M10" s="597"/>
      <c r="N10" s="452"/>
    </row>
    <row r="11" spans="1:14" ht="17.149999999999999" customHeight="1">
      <c r="A11" s="452"/>
      <c r="B11" s="477" t="s">
        <v>792</v>
      </c>
      <c r="C11" s="478" t="s">
        <v>778</v>
      </c>
      <c r="D11" s="478" t="s">
        <v>779</v>
      </c>
      <c r="E11" s="479">
        <v>-0.37</v>
      </c>
      <c r="F11" s="480">
        <v>30</v>
      </c>
      <c r="G11" s="480">
        <v>55</v>
      </c>
      <c r="H11" s="479">
        <v>0.83</v>
      </c>
      <c r="I11" s="481">
        <v>0.39300000000000002</v>
      </c>
      <c r="J11" s="481">
        <v>0.11700000000000001</v>
      </c>
      <c r="K11" s="482">
        <v>-0.7</v>
      </c>
      <c r="L11" s="452"/>
      <c r="M11" s="597"/>
      <c r="N11" s="452"/>
    </row>
    <row r="12" spans="1:14" ht="17.149999999999999" customHeight="1">
      <c r="A12" s="452"/>
      <c r="B12" s="483" t="s">
        <v>793</v>
      </c>
      <c r="C12" s="484" t="s">
        <v>780</v>
      </c>
      <c r="D12" s="484" t="s">
        <v>781</v>
      </c>
      <c r="E12" s="485">
        <v>-0.49</v>
      </c>
      <c r="F12" s="486">
        <v>27</v>
      </c>
      <c r="G12" s="486">
        <v>36</v>
      </c>
      <c r="H12" s="485">
        <v>0.33</v>
      </c>
      <c r="I12" s="487">
        <v>0.111</v>
      </c>
      <c r="J12" s="487">
        <v>3.3000000000000002E-2</v>
      </c>
      <c r="K12" s="488">
        <v>-0.7</v>
      </c>
      <c r="L12" s="452"/>
      <c r="M12" s="597"/>
      <c r="N12" s="452"/>
    </row>
    <row r="13" spans="1:14" ht="17.149999999999999" customHeight="1">
      <c r="A13" s="452"/>
      <c r="B13" s="489" t="s">
        <v>794</v>
      </c>
      <c r="C13" s="490" t="s">
        <v>782</v>
      </c>
      <c r="D13" s="490" t="s">
        <v>660</v>
      </c>
      <c r="E13" s="491">
        <v>-0.48</v>
      </c>
      <c r="F13" s="492">
        <v>38</v>
      </c>
      <c r="G13" s="492">
        <v>41</v>
      </c>
      <c r="H13" s="491">
        <v>0.08</v>
      </c>
      <c r="I13" s="493">
        <v>0.20300000000000001</v>
      </c>
      <c r="J13" s="493">
        <v>7.4999999999999997E-2</v>
      </c>
      <c r="K13" s="494">
        <v>-0.63</v>
      </c>
      <c r="L13" s="452"/>
      <c r="M13" s="597"/>
      <c r="N13" s="452"/>
    </row>
    <row r="14" spans="1:14" ht="28" customHeight="1">
      <c r="A14" s="452"/>
      <c r="B14" s="452"/>
      <c r="C14" s="452"/>
      <c r="D14" s="452"/>
      <c r="E14" s="452"/>
      <c r="F14" s="452"/>
      <c r="G14" s="452"/>
      <c r="H14" s="452"/>
      <c r="I14" s="452"/>
      <c r="J14" s="452"/>
      <c r="K14" s="452"/>
      <c r="L14" s="452"/>
      <c r="M14" s="452"/>
      <c r="N14" s="452"/>
    </row>
    <row r="15" spans="1:14" ht="14.75">
      <c r="A15" s="452"/>
      <c r="B15" s="452"/>
      <c r="C15" s="452"/>
      <c r="D15" s="452"/>
      <c r="E15" s="452"/>
      <c r="F15" s="452"/>
      <c r="G15" s="452"/>
      <c r="H15" s="452"/>
      <c r="I15" s="452"/>
      <c r="J15" s="452"/>
      <c r="K15" s="452"/>
      <c r="L15" s="452"/>
      <c r="M15" s="452"/>
      <c r="N15" s="452"/>
    </row>
    <row r="16" spans="1:14" ht="14.75">
      <c r="A16" s="452"/>
      <c r="B16" s="452"/>
      <c r="C16" s="452"/>
      <c r="D16" s="452"/>
      <c r="E16" s="452"/>
      <c r="F16" s="452"/>
      <c r="G16" s="452"/>
      <c r="H16" s="452"/>
      <c r="I16" s="452"/>
      <c r="J16" s="452"/>
      <c r="K16" s="452"/>
      <c r="L16" s="452"/>
      <c r="M16" s="452"/>
      <c r="N16" s="452"/>
    </row>
    <row r="17" spans="1:14" ht="14.75">
      <c r="A17" s="452"/>
      <c r="B17" s="452"/>
      <c r="C17" s="452"/>
      <c r="D17" s="452"/>
      <c r="E17" s="452"/>
      <c r="F17" s="452"/>
      <c r="G17" s="452"/>
      <c r="H17" s="452"/>
      <c r="I17" s="452"/>
      <c r="J17" s="452"/>
      <c r="K17" s="452"/>
      <c r="L17" s="452"/>
      <c r="M17" s="452"/>
      <c r="N17" s="452"/>
    </row>
    <row r="18" spans="1:14" ht="14.75">
      <c r="A18" s="452"/>
      <c r="B18" s="452"/>
      <c r="C18" s="495"/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</row>
    <row r="19" spans="1:14" ht="14.75">
      <c r="A19" s="452"/>
      <c r="B19" s="452"/>
      <c r="C19" s="452"/>
      <c r="D19" s="452"/>
      <c r="E19" s="452"/>
      <c r="F19" s="452"/>
      <c r="G19" s="452"/>
      <c r="H19" s="452"/>
      <c r="I19" s="452"/>
      <c r="J19" s="452"/>
      <c r="K19" s="452"/>
      <c r="L19" s="452"/>
      <c r="M19" s="452"/>
      <c r="N19" s="452"/>
    </row>
  </sheetData>
  <mergeCells count="7">
    <mergeCell ref="B4:B6"/>
    <mergeCell ref="C4:E4"/>
    <mergeCell ref="F4:H4"/>
    <mergeCell ref="I4:K4"/>
    <mergeCell ref="C5:E5"/>
    <mergeCell ref="F5:H5"/>
    <mergeCell ref="I5:K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1A27-9F2A-435F-B2F1-7136F812DD33}">
  <sheetPr>
    <tabColor theme="0" tint="-0.249977111117893"/>
  </sheetPr>
  <dimension ref="A1:W114"/>
  <sheetViews>
    <sheetView showGridLines="0" zoomScale="80" zoomScaleNormal="80" workbookViewId="0"/>
  </sheetViews>
  <sheetFormatPr defaultColWidth="9.08984375" defaultRowHeight="14.75"/>
  <cols>
    <col min="3" max="3" width="13.08984375" bestFit="1" customWidth="1"/>
    <col min="4" max="4" width="12.36328125" bestFit="1" customWidth="1"/>
    <col min="5" max="5" width="13.08984375" bestFit="1" customWidth="1"/>
  </cols>
  <sheetData>
    <row r="1" spans="1:23">
      <c r="A1" s="15" t="s">
        <v>452</v>
      </c>
    </row>
    <row r="4" spans="1:23">
      <c r="B4" s="15" t="s">
        <v>453</v>
      </c>
    </row>
    <row r="5" spans="1:23">
      <c r="B5" s="15"/>
    </row>
    <row r="6" spans="1:23">
      <c r="B6" s="15" t="s">
        <v>16</v>
      </c>
    </row>
    <row r="7" spans="1:23" ht="29.5">
      <c r="B7" s="30" t="s">
        <v>102</v>
      </c>
      <c r="C7" s="30" t="s">
        <v>13</v>
      </c>
      <c r="D7" s="30" t="s">
        <v>14</v>
      </c>
      <c r="E7" s="30" t="s">
        <v>15</v>
      </c>
      <c r="G7" s="276"/>
      <c r="H7" s="247"/>
      <c r="I7" s="247"/>
      <c r="J7" s="247"/>
    </row>
    <row r="8" spans="1:23">
      <c r="B8" s="32">
        <v>1984</v>
      </c>
      <c r="C8" s="247">
        <v>4492.3591100379454</v>
      </c>
      <c r="D8" s="247">
        <v>5697.5777706346425</v>
      </c>
      <c r="E8" s="247">
        <v>5568.0167646204973</v>
      </c>
      <c r="G8" s="276"/>
      <c r="H8" s="247"/>
      <c r="I8" s="247"/>
      <c r="J8" s="247"/>
      <c r="O8" s="34"/>
      <c r="P8" s="34"/>
      <c r="Q8" s="34"/>
      <c r="W8" s="34"/>
    </row>
    <row r="9" spans="1:23">
      <c r="B9" s="32">
        <v>1985</v>
      </c>
      <c r="C9" s="247">
        <v>4534.1886956714861</v>
      </c>
      <c r="D9" s="247">
        <v>5581.9029159990851</v>
      </c>
      <c r="E9" s="247">
        <v>5627.5713733387993</v>
      </c>
      <c r="G9" s="276"/>
      <c r="H9" s="247"/>
      <c r="I9" s="247"/>
      <c r="J9" s="247"/>
      <c r="O9" s="34"/>
      <c r="P9" s="34"/>
      <c r="Q9" s="34"/>
      <c r="W9" s="34"/>
    </row>
    <row r="10" spans="1:23">
      <c r="B10" s="32">
        <v>1986</v>
      </c>
      <c r="C10" s="247">
        <v>4353.6831631406203</v>
      </c>
      <c r="D10" s="247">
        <v>4919.6191845149951</v>
      </c>
      <c r="E10" s="247">
        <v>5019.3010973707078</v>
      </c>
      <c r="G10" s="276"/>
      <c r="H10" s="247"/>
      <c r="I10" s="247"/>
      <c r="J10" s="247"/>
      <c r="O10" s="34"/>
      <c r="P10" s="34"/>
      <c r="Q10" s="34"/>
      <c r="W10" s="34"/>
    </row>
    <row r="11" spans="1:23">
      <c r="B11" s="32">
        <v>1987</v>
      </c>
      <c r="C11" s="247">
        <v>4123.6799969524345</v>
      </c>
      <c r="D11" s="247">
        <v>4757.1877417732203</v>
      </c>
      <c r="E11" s="247">
        <v>4887.4416706148777</v>
      </c>
      <c r="G11" s="276"/>
      <c r="H11" s="247"/>
      <c r="I11" s="247"/>
      <c r="J11" s="247"/>
      <c r="O11" s="34"/>
      <c r="P11" s="34"/>
      <c r="Q11" s="34"/>
      <c r="W11" s="34"/>
    </row>
    <row r="12" spans="1:23">
      <c r="B12" s="32">
        <v>1988</v>
      </c>
      <c r="C12" s="247">
        <v>3644.3265252498722</v>
      </c>
      <c r="D12" s="247">
        <v>3653.0155232207326</v>
      </c>
      <c r="E12" s="247">
        <v>3667.3103263340836</v>
      </c>
      <c r="G12" s="276"/>
      <c r="H12" s="247"/>
      <c r="I12" s="247"/>
      <c r="J12" s="247"/>
      <c r="O12" s="34"/>
      <c r="P12" s="34"/>
      <c r="Q12" s="34"/>
      <c r="W12" s="34"/>
    </row>
    <row r="13" spans="1:23">
      <c r="B13" s="32">
        <v>1989</v>
      </c>
      <c r="C13" s="247">
        <v>3368.7015526522114</v>
      </c>
      <c r="D13" s="247">
        <v>3423.3919688577676</v>
      </c>
      <c r="E13" s="247">
        <v>3708.0673950243827</v>
      </c>
      <c r="G13" s="276"/>
      <c r="H13" s="247"/>
      <c r="I13" s="247"/>
      <c r="J13" s="247"/>
      <c r="O13" s="34"/>
      <c r="P13" s="34"/>
      <c r="Q13" s="34"/>
      <c r="W13" s="34"/>
    </row>
    <row r="14" spans="1:23">
      <c r="B14" s="32">
        <v>1990</v>
      </c>
      <c r="C14" s="247">
        <v>3778.990221984639</v>
      </c>
      <c r="D14" s="247">
        <v>3859.8131209942076</v>
      </c>
      <c r="E14" s="247">
        <v>4113.8394041103038</v>
      </c>
      <c r="G14" s="276"/>
      <c r="H14" s="247"/>
      <c r="I14" s="247"/>
      <c r="J14" s="247"/>
      <c r="O14" s="34"/>
      <c r="P14" s="34"/>
      <c r="Q14" s="34"/>
      <c r="W14" s="34"/>
    </row>
    <row r="15" spans="1:23">
      <c r="B15" s="32">
        <v>1991</v>
      </c>
      <c r="C15" s="247">
        <v>3393.0439872452152</v>
      </c>
      <c r="D15" s="247">
        <v>3796.5220030063165</v>
      </c>
      <c r="E15" s="247">
        <v>4079.1258650634809</v>
      </c>
      <c r="G15" s="276"/>
      <c r="H15" s="247"/>
      <c r="I15" s="247"/>
      <c r="J15" s="247"/>
      <c r="O15" s="34"/>
      <c r="P15" s="34"/>
      <c r="Q15" s="34"/>
      <c r="W15" s="34"/>
    </row>
    <row r="16" spans="1:23">
      <c r="B16" s="32">
        <v>1992</v>
      </c>
      <c r="C16" s="247">
        <v>3358.4931298432443</v>
      </c>
      <c r="D16" s="247">
        <v>3735.5143642357707</v>
      </c>
      <c r="E16" s="247">
        <v>4926.4064187256963</v>
      </c>
      <c r="G16" s="276"/>
      <c r="H16" s="247"/>
      <c r="I16" s="247"/>
      <c r="J16" s="247"/>
      <c r="O16" s="34"/>
      <c r="P16" s="34"/>
      <c r="Q16" s="34"/>
      <c r="W16" s="34"/>
    </row>
    <row r="17" spans="2:23">
      <c r="B17" s="32">
        <v>1993</v>
      </c>
      <c r="C17" s="247">
        <v>2847.3446014081455</v>
      </c>
      <c r="D17" s="247">
        <v>3595.2422644141288</v>
      </c>
      <c r="E17" s="247">
        <v>3714.3515359120393</v>
      </c>
      <c r="G17" s="276"/>
      <c r="H17" s="247"/>
      <c r="I17" s="247"/>
      <c r="J17" s="247"/>
      <c r="O17" s="34"/>
      <c r="P17" s="34"/>
      <c r="Q17" s="34"/>
      <c r="W17" s="34"/>
    </row>
    <row r="18" spans="2:23">
      <c r="B18" s="32">
        <v>1994</v>
      </c>
      <c r="C18" s="247">
        <v>1680.621596836959</v>
      </c>
      <c r="D18" s="247">
        <v>3460.5000803278799</v>
      </c>
      <c r="E18" s="247">
        <v>3643.7263831401992</v>
      </c>
      <c r="G18" s="276"/>
      <c r="H18" s="247"/>
      <c r="I18" s="247"/>
      <c r="J18" s="247"/>
      <c r="O18" s="34"/>
      <c r="P18" s="34"/>
      <c r="Q18" s="34"/>
      <c r="W18" s="34"/>
    </row>
    <row r="19" spans="2:23">
      <c r="B19" s="32">
        <v>1995</v>
      </c>
      <c r="C19" s="247">
        <v>2416.5257491283128</v>
      </c>
      <c r="D19" s="247">
        <v>3163.3021299603874</v>
      </c>
      <c r="E19" s="247">
        <v>3360.0460398819769</v>
      </c>
      <c r="G19" s="276"/>
      <c r="H19" s="247"/>
      <c r="I19" s="247"/>
      <c r="J19" s="247"/>
      <c r="O19" s="34"/>
      <c r="P19" s="34"/>
      <c r="Q19" s="34"/>
      <c r="W19" s="34"/>
    </row>
    <row r="20" spans="2:23">
      <c r="B20" s="32">
        <v>1996</v>
      </c>
      <c r="C20" s="247">
        <v>2486.677302389628</v>
      </c>
      <c r="D20" s="247">
        <v>3009.4310000815199</v>
      </c>
      <c r="E20" s="247">
        <v>3273.9412167927544</v>
      </c>
      <c r="G20" s="276"/>
      <c r="H20" s="247"/>
      <c r="I20" s="247"/>
      <c r="J20" s="247"/>
      <c r="O20" s="34"/>
      <c r="P20" s="34"/>
      <c r="Q20" s="34"/>
      <c r="W20" s="34"/>
    </row>
    <row r="21" spans="2:23">
      <c r="B21" s="32">
        <v>1997</v>
      </c>
      <c r="C21" s="247">
        <v>1656.0538362682923</v>
      </c>
      <c r="D21" s="247">
        <v>2816.5314850083214</v>
      </c>
      <c r="E21" s="247">
        <v>3229.6987679171766</v>
      </c>
      <c r="G21" s="276"/>
      <c r="H21" s="247"/>
      <c r="I21" s="247"/>
      <c r="J21" s="247"/>
      <c r="O21" s="34"/>
      <c r="P21" s="34"/>
      <c r="Q21" s="34"/>
      <c r="W21" s="34"/>
    </row>
    <row r="22" spans="2:23">
      <c r="B22" s="32">
        <v>1998</v>
      </c>
      <c r="C22" s="247">
        <v>1922.3912775348065</v>
      </c>
      <c r="D22" s="247">
        <v>2823.8888942071044</v>
      </c>
      <c r="E22" s="247">
        <v>7722.0902479200649</v>
      </c>
      <c r="G22" s="276"/>
      <c r="H22" s="247"/>
      <c r="I22" s="247"/>
      <c r="J22" s="247"/>
      <c r="O22" s="34"/>
      <c r="P22" s="34"/>
      <c r="Q22" s="34"/>
      <c r="W22" s="34"/>
    </row>
    <row r="23" spans="2:23">
      <c r="B23" s="32">
        <v>1999</v>
      </c>
      <c r="C23" s="247">
        <v>1697.8128516665886</v>
      </c>
      <c r="D23" s="247">
        <v>2639.6029838275358</v>
      </c>
      <c r="E23" s="247">
        <v>3087.2156500404099</v>
      </c>
      <c r="G23" s="276"/>
      <c r="H23" s="247"/>
      <c r="I23" s="247"/>
      <c r="J23" s="247"/>
      <c r="O23" s="34"/>
      <c r="P23" s="34"/>
      <c r="Q23" s="34"/>
      <c r="W23" s="34"/>
    </row>
    <row r="24" spans="2:23">
      <c r="B24" s="32">
        <v>2000</v>
      </c>
      <c r="C24" s="247">
        <v>1149.2219813284296</v>
      </c>
      <c r="D24" s="247">
        <v>2564.9548880085504</v>
      </c>
      <c r="E24" s="247">
        <v>2909.4249325618744</v>
      </c>
      <c r="G24" s="276"/>
      <c r="H24" s="247"/>
      <c r="I24" s="247"/>
      <c r="J24" s="247"/>
      <c r="O24" s="34"/>
      <c r="P24" s="34"/>
      <c r="Q24" s="34"/>
      <c r="W24" s="34"/>
    </row>
    <row r="25" spans="2:23">
      <c r="B25" s="32">
        <v>2001</v>
      </c>
      <c r="C25" s="247">
        <v>1308.6365863733281</v>
      </c>
      <c r="D25" s="247">
        <v>2410.4318522401368</v>
      </c>
      <c r="E25" s="247">
        <v>3765.2353203907496</v>
      </c>
      <c r="G25" s="276"/>
      <c r="H25" s="247"/>
      <c r="I25" s="247"/>
      <c r="J25" s="247"/>
      <c r="O25" s="34"/>
      <c r="P25" s="34"/>
      <c r="Q25" s="34"/>
      <c r="W25" s="34"/>
    </row>
    <row r="26" spans="2:23">
      <c r="B26" s="32">
        <v>2002</v>
      </c>
      <c r="C26" s="247">
        <v>1245.4344792231427</v>
      </c>
      <c r="D26" s="247">
        <v>2390.2188391339728</v>
      </c>
      <c r="E26" s="247">
        <v>2816.8019329109911</v>
      </c>
      <c r="G26" s="276"/>
      <c r="H26" s="247"/>
      <c r="I26" s="247"/>
      <c r="J26" s="247"/>
      <c r="O26" s="34"/>
      <c r="P26" s="34"/>
      <c r="Q26" s="34"/>
      <c r="W26" s="34"/>
    </row>
    <row r="27" spans="2:23">
      <c r="B27" s="32">
        <v>2003</v>
      </c>
      <c r="C27" s="247">
        <v>726.33884281800692</v>
      </c>
      <c r="D27" s="247">
        <v>2258.258916054674</v>
      </c>
      <c r="E27" s="247">
        <v>2650.3300082620385</v>
      </c>
      <c r="G27" s="276"/>
      <c r="H27" s="247"/>
      <c r="I27" s="247"/>
      <c r="J27" s="247"/>
      <c r="O27" s="34"/>
      <c r="P27" s="34"/>
      <c r="Q27" s="34"/>
      <c r="W27" s="34"/>
    </row>
    <row r="28" spans="2:23">
      <c r="B28" s="32">
        <v>2004</v>
      </c>
      <c r="C28" s="247">
        <v>1288.9434706580985</v>
      </c>
      <c r="D28" s="247">
        <v>2287.0805231480085</v>
      </c>
      <c r="E28" s="247">
        <v>3048.0712413531264</v>
      </c>
      <c r="G28" s="276"/>
      <c r="H28" s="247"/>
      <c r="I28" s="247"/>
      <c r="J28" s="247"/>
      <c r="O28" s="34"/>
      <c r="P28" s="34"/>
      <c r="Q28" s="34"/>
      <c r="W28" s="34"/>
    </row>
    <row r="29" spans="2:23">
      <c r="B29" s="32">
        <v>2005</v>
      </c>
      <c r="C29" s="247">
        <v>1360.7903469875648</v>
      </c>
      <c r="D29" s="247">
        <v>2159.2992333997231</v>
      </c>
      <c r="E29" s="247">
        <v>3495.6514743407874</v>
      </c>
      <c r="G29" s="276"/>
      <c r="H29" s="247"/>
      <c r="I29" s="247"/>
      <c r="J29" s="247"/>
      <c r="O29" s="34"/>
      <c r="P29" s="34"/>
      <c r="Q29" s="34"/>
      <c r="W29" s="34"/>
    </row>
    <row r="30" spans="2:23">
      <c r="B30" s="32">
        <v>2006</v>
      </c>
      <c r="C30" s="247">
        <v>1467.9065011042114</v>
      </c>
      <c r="D30" s="247">
        <v>2204.718983109864</v>
      </c>
      <c r="E30" s="247">
        <v>3165.9935538709883</v>
      </c>
      <c r="G30" s="276"/>
      <c r="H30" s="247"/>
      <c r="I30" s="247"/>
      <c r="J30" s="247"/>
      <c r="O30" s="34"/>
      <c r="P30" s="34"/>
      <c r="Q30" s="34"/>
      <c r="W30" s="34"/>
    </row>
    <row r="31" spans="2:23">
      <c r="B31" s="32">
        <v>2007</v>
      </c>
      <c r="C31" s="247">
        <v>1246.438778791796</v>
      </c>
      <c r="D31" s="247">
        <v>2216.5882512620033</v>
      </c>
      <c r="E31" s="247">
        <v>2965.5488415790037</v>
      </c>
      <c r="G31" s="276"/>
      <c r="H31" s="247"/>
      <c r="I31" s="247"/>
      <c r="J31" s="247"/>
      <c r="O31" s="34"/>
      <c r="P31" s="34"/>
      <c r="Q31" s="34"/>
      <c r="W31" s="34"/>
    </row>
    <row r="32" spans="2:23">
      <c r="B32" s="32">
        <v>2008</v>
      </c>
      <c r="C32" s="247">
        <v>1366.9666245563458</v>
      </c>
      <c r="D32" s="247">
        <v>2339.9379440893695</v>
      </c>
      <c r="E32" s="247">
        <v>3233.068824363414</v>
      </c>
      <c r="G32" s="276"/>
      <c r="H32" s="247"/>
      <c r="I32" s="247"/>
      <c r="J32" s="247"/>
      <c r="O32" s="34"/>
      <c r="P32" s="34"/>
      <c r="Q32" s="34"/>
      <c r="W32" s="34"/>
    </row>
    <row r="33" spans="2:23">
      <c r="B33" s="32">
        <v>2009</v>
      </c>
      <c r="C33" s="247">
        <v>1481.0549046424994</v>
      </c>
      <c r="D33" s="247">
        <v>2391.7538562403415</v>
      </c>
      <c r="E33" s="247">
        <v>3266.8880652627672</v>
      </c>
      <c r="J33" s="247"/>
      <c r="O33" s="34"/>
      <c r="P33" s="34"/>
      <c r="Q33" s="34"/>
      <c r="W33" s="34"/>
    </row>
    <row r="34" spans="2:23">
      <c r="B34" s="32">
        <v>2010</v>
      </c>
      <c r="C34" s="247">
        <v>1415.4274298855139</v>
      </c>
      <c r="D34" s="247">
        <v>2272.4200865971648</v>
      </c>
      <c r="E34" s="247">
        <v>3194.7833211831016</v>
      </c>
      <c r="F34" s="34"/>
      <c r="G34" s="34"/>
      <c r="H34" s="34"/>
      <c r="I34" s="58"/>
      <c r="J34" s="58"/>
      <c r="K34" s="58"/>
      <c r="O34" s="34"/>
      <c r="P34" s="34"/>
      <c r="Q34" s="34"/>
      <c r="W34" s="34"/>
    </row>
    <row r="35" spans="2:23">
      <c r="B35" s="32">
        <v>2011</v>
      </c>
      <c r="C35" s="247">
        <v>1428.6285129064693</v>
      </c>
      <c r="D35" s="247">
        <v>2247.3719178043007</v>
      </c>
      <c r="E35" s="247">
        <v>3249.0457035447757</v>
      </c>
      <c r="F35" s="34"/>
      <c r="G35" s="34"/>
      <c r="H35" s="34"/>
      <c r="I35" s="58"/>
      <c r="J35" s="58"/>
      <c r="K35" s="58"/>
      <c r="O35" s="34"/>
      <c r="P35" s="34"/>
      <c r="Q35" s="34"/>
      <c r="W35" s="34"/>
    </row>
    <row r="36" spans="2:23">
      <c r="B36" s="32">
        <v>2012</v>
      </c>
      <c r="C36" s="247">
        <v>1452.3995160085321</v>
      </c>
      <c r="D36" s="247">
        <v>2114.1270787842477</v>
      </c>
      <c r="E36" s="247">
        <v>3410.8660653275119</v>
      </c>
      <c r="F36" s="34"/>
      <c r="G36" s="34"/>
      <c r="H36" s="34"/>
      <c r="I36" s="58"/>
      <c r="J36" s="58"/>
      <c r="K36" s="58"/>
      <c r="O36" s="34"/>
      <c r="P36" s="34"/>
      <c r="Q36" s="34"/>
      <c r="W36" s="34"/>
    </row>
    <row r="37" spans="2:23">
      <c r="B37" s="32">
        <v>2013</v>
      </c>
      <c r="C37" s="247">
        <v>1396.9197996454543</v>
      </c>
      <c r="D37" s="247">
        <v>2182.8600854264437</v>
      </c>
      <c r="E37" s="247">
        <v>3517.4246593034368</v>
      </c>
      <c r="F37" s="34"/>
      <c r="G37" s="34"/>
      <c r="H37" s="34"/>
      <c r="I37" s="58"/>
      <c r="J37" s="58"/>
      <c r="K37" s="58"/>
      <c r="O37" s="34"/>
      <c r="P37" s="34"/>
      <c r="Q37" s="34"/>
      <c r="W37" s="34"/>
    </row>
    <row r="38" spans="2:23">
      <c r="B38" s="32">
        <v>2014</v>
      </c>
      <c r="C38" s="247">
        <v>1352.1536069651322</v>
      </c>
      <c r="D38" s="247">
        <v>2103.8767210589026</v>
      </c>
      <c r="E38" s="247">
        <v>3499.5822834619303</v>
      </c>
      <c r="F38" s="34"/>
      <c r="G38" s="34"/>
      <c r="H38" s="34"/>
      <c r="I38" s="58"/>
      <c r="J38" s="58"/>
      <c r="K38" s="58"/>
      <c r="O38" s="34"/>
      <c r="P38" s="34"/>
      <c r="Q38" s="34"/>
      <c r="W38" s="34"/>
    </row>
    <row r="39" spans="2:23">
      <c r="B39" s="32">
        <v>2015</v>
      </c>
      <c r="C39" s="247">
        <v>1381.9007555867995</v>
      </c>
      <c r="D39" s="247">
        <v>1910.7227664691638</v>
      </c>
      <c r="E39" s="247">
        <v>3403.3666238034725</v>
      </c>
      <c r="F39" s="34"/>
      <c r="G39" s="34"/>
      <c r="H39" s="34"/>
      <c r="I39" s="58"/>
      <c r="J39" s="58"/>
      <c r="K39" s="58"/>
      <c r="O39" s="34"/>
      <c r="P39" s="34"/>
      <c r="Q39" s="34"/>
      <c r="W39" s="34"/>
    </row>
    <row r="40" spans="2:23">
      <c r="B40" s="32">
        <v>2016</v>
      </c>
      <c r="C40" s="247">
        <v>1364.2383299056576</v>
      </c>
      <c r="D40" s="247">
        <v>1915.4930402558489</v>
      </c>
      <c r="E40" s="247">
        <v>3012.1807462870374</v>
      </c>
      <c r="F40" s="34"/>
      <c r="G40" s="34"/>
      <c r="H40" s="34"/>
      <c r="I40" s="58"/>
      <c r="J40" s="58"/>
      <c r="K40" s="58"/>
      <c r="O40" s="34"/>
      <c r="P40" s="34"/>
      <c r="Q40" s="34"/>
      <c r="W40" s="34"/>
    </row>
    <row r="41" spans="2:23">
      <c r="B41" s="32">
        <v>2017</v>
      </c>
      <c r="C41" s="247">
        <v>1347.8513857505927</v>
      </c>
      <c r="D41" s="247">
        <v>1917.2991099510848</v>
      </c>
      <c r="E41" s="247">
        <v>3067.0893863055767</v>
      </c>
      <c r="F41" s="34"/>
      <c r="G41" s="34"/>
      <c r="H41" s="34"/>
      <c r="I41" s="58"/>
      <c r="J41" s="58"/>
      <c r="K41" s="58"/>
      <c r="O41" s="34"/>
      <c r="P41" s="34"/>
      <c r="Q41" s="34"/>
      <c r="W41" s="34"/>
    </row>
    <row r="42" spans="2:23">
      <c r="B42" s="32">
        <v>2018</v>
      </c>
      <c r="C42" s="247">
        <v>1349.0730461402347</v>
      </c>
      <c r="D42" s="247">
        <v>1819.38146477387</v>
      </c>
      <c r="E42" s="247">
        <v>2777.8358828019063</v>
      </c>
      <c r="F42" s="34"/>
      <c r="G42" s="34"/>
      <c r="H42" s="34"/>
      <c r="I42" s="58"/>
      <c r="J42" s="58"/>
      <c r="K42" s="58"/>
      <c r="O42" s="34"/>
      <c r="P42" s="34"/>
      <c r="Q42" s="34"/>
      <c r="W42" s="34"/>
    </row>
    <row r="43" spans="2:23">
      <c r="B43" s="32">
        <v>2019</v>
      </c>
      <c r="C43" s="247">
        <v>1286.8020683768543</v>
      </c>
      <c r="D43" s="247">
        <v>1724.7127173318538</v>
      </c>
      <c r="E43" s="247">
        <v>2799.2298563511031</v>
      </c>
      <c r="F43" s="34"/>
      <c r="G43" s="34"/>
      <c r="H43" s="34"/>
      <c r="I43" s="58"/>
      <c r="J43" s="58"/>
      <c r="K43" s="58"/>
      <c r="O43" s="34"/>
      <c r="P43" s="34"/>
      <c r="Q43" s="34"/>
      <c r="W43" s="34"/>
    </row>
    <row r="44" spans="2:23">
      <c r="B44" s="32">
        <v>2020</v>
      </c>
      <c r="C44" s="247">
        <v>1207.509184798248</v>
      </c>
      <c r="D44" s="247">
        <v>1552.1227516464542</v>
      </c>
      <c r="E44" s="247">
        <v>2610.536986849937</v>
      </c>
      <c r="O44" s="34"/>
      <c r="P44" s="34"/>
      <c r="Q44" s="34"/>
      <c r="W44" s="34"/>
    </row>
    <row r="45" spans="2:23">
      <c r="B45" s="32">
        <v>2021</v>
      </c>
      <c r="C45" s="247">
        <v>990.91953899715077</v>
      </c>
      <c r="D45" s="247">
        <v>1470.9950873901801</v>
      </c>
      <c r="E45" s="247">
        <v>2373.8135868654394</v>
      </c>
      <c r="O45" s="34"/>
      <c r="P45" s="34"/>
      <c r="Q45" s="34"/>
      <c r="W45" s="34"/>
    </row>
    <row r="46" spans="2:23">
      <c r="B46" s="32">
        <v>2022</v>
      </c>
      <c r="C46" s="247">
        <v>830.78158061640192</v>
      </c>
      <c r="D46" s="247">
        <v>1321.7575853897592</v>
      </c>
      <c r="E46" s="247">
        <v>2079.7722235706538</v>
      </c>
    </row>
    <row r="47" spans="2:23">
      <c r="B47" s="32">
        <v>2023</v>
      </c>
      <c r="C47" s="247">
        <v>777.25912500000004</v>
      </c>
      <c r="D47" s="247">
        <v>1160.3993394322756</v>
      </c>
      <c r="E47" s="247">
        <v>2114.7868273128515</v>
      </c>
    </row>
    <row r="48" spans="2:23">
      <c r="C48" s="18"/>
    </row>
    <row r="49" spans="3:3">
      <c r="C49" s="18"/>
    </row>
    <row r="50" spans="3:3">
      <c r="C50" s="18"/>
    </row>
    <row r="51" spans="3:3">
      <c r="C51" s="18"/>
    </row>
    <row r="52" spans="3:3">
      <c r="C52" s="18"/>
    </row>
    <row r="53" spans="3:3">
      <c r="C53" s="18"/>
    </row>
    <row r="54" spans="3:3">
      <c r="C54" s="18"/>
    </row>
    <row r="55" spans="3:3">
      <c r="C55" s="18"/>
    </row>
    <row r="56" spans="3:3">
      <c r="C56" s="18"/>
    </row>
    <row r="57" spans="3:3">
      <c r="C57" s="18"/>
    </row>
    <row r="58" spans="3:3">
      <c r="C58" s="18"/>
    </row>
    <row r="59" spans="3:3">
      <c r="C59" s="18"/>
    </row>
    <row r="60" spans="3:3">
      <c r="C60" s="18"/>
    </row>
    <row r="62" spans="3:3">
      <c r="C62" s="18"/>
    </row>
    <row r="63" spans="3:3">
      <c r="C63" s="18"/>
    </row>
    <row r="64" spans="3:3">
      <c r="C64" s="18"/>
    </row>
    <row r="65" spans="3:4">
      <c r="C65" s="18"/>
    </row>
    <row r="66" spans="3:4">
      <c r="C66" s="18"/>
    </row>
    <row r="67" spans="3:4">
      <c r="C67" s="18"/>
    </row>
    <row r="68" spans="3:4">
      <c r="C68" s="18"/>
    </row>
    <row r="69" spans="3:4">
      <c r="C69" s="18"/>
    </row>
    <row r="70" spans="3:4">
      <c r="C70" s="18"/>
    </row>
    <row r="71" spans="3:4">
      <c r="C71" s="18"/>
    </row>
    <row r="72" spans="3:4">
      <c r="C72" s="18"/>
    </row>
    <row r="73" spans="3:4">
      <c r="C73" s="18"/>
    </row>
    <row r="74" spans="3:4">
      <c r="C74" s="18"/>
    </row>
    <row r="75" spans="3:4">
      <c r="C75" s="18"/>
    </row>
    <row r="76" spans="3:4">
      <c r="C76" s="18"/>
    </row>
    <row r="77" spans="3:4">
      <c r="C77" s="18"/>
    </row>
    <row r="78" spans="3:4">
      <c r="C78" s="18"/>
    </row>
    <row r="79" spans="3:4">
      <c r="D79" s="18"/>
    </row>
    <row r="80" spans="3:4">
      <c r="D80" s="18"/>
    </row>
    <row r="81" spans="4:4">
      <c r="D81" s="18"/>
    </row>
    <row r="82" spans="4:4">
      <c r="D82" s="18"/>
    </row>
    <row r="83" spans="4:4">
      <c r="D83" s="18"/>
    </row>
    <row r="84" spans="4:4">
      <c r="D84" s="18"/>
    </row>
    <row r="85" spans="4:4">
      <c r="D85" s="18"/>
    </row>
    <row r="86" spans="4:4">
      <c r="D86" s="18"/>
    </row>
    <row r="87" spans="4:4">
      <c r="D87" s="18"/>
    </row>
    <row r="88" spans="4:4">
      <c r="D88" s="18"/>
    </row>
    <row r="89" spans="4:4">
      <c r="D89" s="18"/>
    </row>
    <row r="90" spans="4:4">
      <c r="D90" s="18"/>
    </row>
    <row r="91" spans="4:4">
      <c r="D91" s="18"/>
    </row>
    <row r="92" spans="4:4">
      <c r="D92" s="18"/>
    </row>
    <row r="93" spans="4:4">
      <c r="D93" s="18"/>
    </row>
    <row r="94" spans="4:4">
      <c r="D94" s="18"/>
    </row>
    <row r="95" spans="4:4">
      <c r="D95" s="18"/>
    </row>
    <row r="96" spans="4:4">
      <c r="D96" s="18"/>
    </row>
    <row r="97" spans="4:4">
      <c r="D97" s="18"/>
    </row>
    <row r="98" spans="4:4">
      <c r="D98" s="18"/>
    </row>
    <row r="99" spans="4:4">
      <c r="D99" s="18"/>
    </row>
    <row r="100" spans="4:4">
      <c r="D100" s="18"/>
    </row>
    <row r="101" spans="4:4">
      <c r="D101" s="18"/>
    </row>
    <row r="102" spans="4:4">
      <c r="D102" s="18"/>
    </row>
    <row r="103" spans="4:4">
      <c r="D103" s="18"/>
    </row>
    <row r="104" spans="4:4">
      <c r="D104" s="18"/>
    </row>
    <row r="105" spans="4:4">
      <c r="D105" s="18"/>
    </row>
    <row r="106" spans="4:4">
      <c r="D106" s="18"/>
    </row>
    <row r="107" spans="4:4">
      <c r="D107" s="18"/>
    </row>
    <row r="108" spans="4:4">
      <c r="D108" s="18"/>
    </row>
    <row r="109" spans="4:4">
      <c r="D109" s="18"/>
    </row>
    <row r="110" spans="4:4">
      <c r="D110" s="18"/>
    </row>
    <row r="111" spans="4:4">
      <c r="D111" s="18"/>
    </row>
    <row r="112" spans="4:4">
      <c r="D112" s="18"/>
    </row>
    <row r="113" spans="4:4">
      <c r="D113" s="18"/>
    </row>
    <row r="114" spans="4:4">
      <c r="D114" s="1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26967-BCDA-4753-8A7F-756771D63816}">
  <sheetPr>
    <tabColor theme="0" tint="-0.249977111117893"/>
  </sheetPr>
  <dimension ref="A1:AV127"/>
  <sheetViews>
    <sheetView showGridLines="0" topLeftCell="A2" zoomScale="80" zoomScaleNormal="80" workbookViewId="0">
      <selection activeCell="B2" sqref="B1:AP1048576"/>
    </sheetView>
  </sheetViews>
  <sheetFormatPr defaultColWidth="9.08984375" defaultRowHeight="14.75"/>
  <cols>
    <col min="2" max="2" width="18.36328125" customWidth="1"/>
    <col min="3" max="43" width="6.81640625" customWidth="1"/>
    <col min="44" max="44" width="21.08984375" bestFit="1" customWidth="1"/>
    <col min="45" max="45" width="15.36328125" customWidth="1"/>
  </cols>
  <sheetData>
    <row r="1" spans="1:48">
      <c r="A1" s="15" t="s">
        <v>454</v>
      </c>
    </row>
    <row r="4" spans="1:48" ht="16">
      <c r="B4" s="53" t="s">
        <v>455</v>
      </c>
    </row>
    <row r="5" spans="1:48" ht="16">
      <c r="B5" s="53" t="s">
        <v>16</v>
      </c>
    </row>
    <row r="6" spans="1:48" ht="16">
      <c r="B6" s="63"/>
    </row>
    <row r="7" spans="1:4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32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47</v>
      </c>
    </row>
    <row r="8" spans="1:48">
      <c r="B8" s="273" t="s">
        <v>43</v>
      </c>
      <c r="Q8" s="247"/>
      <c r="T8" s="247">
        <v>3857.6331735362969</v>
      </c>
      <c r="U8" s="247">
        <v>3213.3245242460666</v>
      </c>
      <c r="V8" s="247">
        <v>3816.8965672237537</v>
      </c>
      <c r="X8" s="247">
        <v>3665.8029068335854</v>
      </c>
      <c r="Y8" s="247">
        <v>2883.2821629505038</v>
      </c>
      <c r="Z8" s="247">
        <v>2952.9143789018567</v>
      </c>
      <c r="AA8" s="247">
        <v>5010.5249756802405</v>
      </c>
      <c r="AB8" s="247">
        <v>3204.2098293797089</v>
      </c>
      <c r="AC8" s="247">
        <v>3033.7679228967613</v>
      </c>
      <c r="AD8" s="247">
        <v>3004.2927161460834</v>
      </c>
      <c r="AE8" s="247">
        <v>3003.7278838529555</v>
      </c>
      <c r="AF8" s="247">
        <v>2942.0912662396995</v>
      </c>
      <c r="AG8" s="247">
        <v>2594.3869012617638</v>
      </c>
      <c r="AH8" s="247">
        <v>2242.4743481688497</v>
      </c>
      <c r="AI8" s="247">
        <v>2343.2437255232771</v>
      </c>
      <c r="AJ8" s="247">
        <v>2018.3694351271538</v>
      </c>
      <c r="AK8" s="247">
        <v>2057.7628976550604</v>
      </c>
      <c r="AL8" s="247">
        <v>1812.2973117851232</v>
      </c>
      <c r="AM8" s="247">
        <v>1665.1152332278803</v>
      </c>
      <c r="AN8" s="247">
        <v>1275.739047132286</v>
      </c>
      <c r="AO8" s="247">
        <v>1091.1435043845838</v>
      </c>
      <c r="AP8" s="247">
        <v>1079.484423250188</v>
      </c>
      <c r="AQ8" s="34"/>
      <c r="AR8" s="273" t="s">
        <v>43</v>
      </c>
      <c r="AS8" s="12">
        <f>(AP8-T8)/T8</f>
        <v>-0.72016923987082393</v>
      </c>
      <c r="AV8" s="19"/>
    </row>
    <row r="9" spans="1:48">
      <c r="B9" s="273" t="s">
        <v>44</v>
      </c>
      <c r="I9" s="247">
        <v>3778.9902219846381</v>
      </c>
      <c r="K9" s="247">
        <v>3223.3784180778089</v>
      </c>
      <c r="L9" s="247">
        <v>1264.0699678736505</v>
      </c>
      <c r="M9" s="247">
        <v>1672.5286249323524</v>
      </c>
      <c r="O9" s="247">
        <v>2409.3173587671781</v>
      </c>
      <c r="R9" s="247">
        <v>2401.7329389599354</v>
      </c>
      <c r="S9" s="247">
        <v>2275.3259421725706</v>
      </c>
      <c r="T9" s="247">
        <v>1976.3056821010653</v>
      </c>
      <c r="U9" s="247">
        <v>2321.0292208545616</v>
      </c>
      <c r="V9" s="247">
        <v>2024.4527978493559</v>
      </c>
      <c r="W9" s="247">
        <v>2051.6628136048216</v>
      </c>
      <c r="X9" s="247">
        <v>1964.3479365309208</v>
      </c>
      <c r="Y9" s="247">
        <v>2316.8715820316743</v>
      </c>
      <c r="Z9" s="247">
        <v>2570.6177617975786</v>
      </c>
      <c r="AA9" s="247">
        <v>2569.4696895549509</v>
      </c>
      <c r="AB9" s="247">
        <v>2575.0842415544603</v>
      </c>
      <c r="AC9" s="247">
        <v>3132.9266834888772</v>
      </c>
      <c r="AD9" s="247">
        <v>2889.5953679974314</v>
      </c>
      <c r="AE9" s="247">
        <v>3147.9593100203551</v>
      </c>
      <c r="AF9" s="247">
        <v>3038.4483446108861</v>
      </c>
      <c r="AG9" s="247">
        <v>2888.9979511189272</v>
      </c>
      <c r="AH9" s="247">
        <v>2935.5887040276289</v>
      </c>
      <c r="AI9" s="247">
        <v>2661.3964096860168</v>
      </c>
      <c r="AJ9" s="247">
        <v>2413.7866630327067</v>
      </c>
      <c r="AK9" s="247">
        <v>2159.1353996926282</v>
      </c>
      <c r="AL9" s="247">
        <v>2826.8013815323247</v>
      </c>
      <c r="AM9" s="247">
        <v>1619.9517244742935</v>
      </c>
      <c r="AN9" s="247">
        <v>1517.7139612447354</v>
      </c>
      <c r="AO9" s="247">
        <v>1777.5342953248273</v>
      </c>
      <c r="AP9" s="247">
        <v>1420.2302030343765</v>
      </c>
      <c r="AQ9" s="34"/>
      <c r="AR9" s="273" t="s">
        <v>44</v>
      </c>
      <c r="AS9" s="12">
        <f>($AP9-I9)/I9</f>
        <v>-0.62417732790837854</v>
      </c>
      <c r="AV9" s="19"/>
    </row>
    <row r="10" spans="1:48">
      <c r="B10" s="273" t="s">
        <v>45</v>
      </c>
      <c r="O10" s="247">
        <v>3160.1749196841261</v>
      </c>
      <c r="P10" s="247">
        <v>3160.1749196841261</v>
      </c>
      <c r="Q10" s="247">
        <v>3033.7679228967613</v>
      </c>
      <c r="R10" s="247">
        <v>2780.9539293220309</v>
      </c>
      <c r="S10" s="247">
        <v>2654.5469325346658</v>
      </c>
      <c r="T10" s="247">
        <v>2528.139935747301</v>
      </c>
      <c r="U10" s="247">
        <v>2464.9364373536177</v>
      </c>
      <c r="V10" s="247">
        <v>2007.2674958543712</v>
      </c>
      <c r="W10" s="247">
        <v>2098.094257445016</v>
      </c>
      <c r="X10" s="247">
        <v>1951.3541701339552</v>
      </c>
      <c r="Y10" s="247">
        <v>1874.2563919325482</v>
      </c>
      <c r="Z10" s="247">
        <v>1764.3712973602619</v>
      </c>
      <c r="AA10" s="247">
        <v>1815.8202980996214</v>
      </c>
      <c r="AB10" s="247">
        <v>1848.2894991080595</v>
      </c>
      <c r="AC10" s="247">
        <v>1723.9931370888316</v>
      </c>
      <c r="AD10" s="247">
        <v>1677.1895212728566</v>
      </c>
      <c r="AE10" s="247">
        <v>1623.4975997413285</v>
      </c>
      <c r="AF10" s="247">
        <v>1553.914958565301</v>
      </c>
      <c r="AG10" s="247">
        <v>1582.4284155795353</v>
      </c>
      <c r="AH10" s="247">
        <v>1536.3067529268396</v>
      </c>
      <c r="AI10" s="247">
        <v>1530.8511150725385</v>
      </c>
      <c r="AJ10" s="247">
        <v>1450.4794070727223</v>
      </c>
      <c r="AK10" s="247">
        <v>1502.8986678591086</v>
      </c>
      <c r="AL10" s="247">
        <v>1421.821024739749</v>
      </c>
      <c r="AM10" s="247">
        <v>1453.0043735113406</v>
      </c>
      <c r="AN10" s="247">
        <v>1284.1074301986664</v>
      </c>
      <c r="AO10" s="247">
        <v>1143.4595793377964</v>
      </c>
      <c r="AP10" s="247">
        <v>986.29982759384325</v>
      </c>
      <c r="AQ10" s="34"/>
      <c r="AR10" s="273" t="s">
        <v>45</v>
      </c>
      <c r="AS10" s="12">
        <f>(AP10-O10)/O10</f>
        <v>-0.68789707764264263</v>
      </c>
      <c r="AV10" s="19"/>
    </row>
    <row r="11" spans="1:48">
      <c r="B11" s="273" t="s">
        <v>114</v>
      </c>
      <c r="C11" s="247">
        <v>4492.3591100379454</v>
      </c>
      <c r="D11" s="247">
        <v>4473.4452135788579</v>
      </c>
      <c r="E11" s="247">
        <v>4316.704389016727</v>
      </c>
      <c r="F11" s="247">
        <v>4081.2487928600767</v>
      </c>
      <c r="G11" s="247">
        <v>3668.5872041720954</v>
      </c>
      <c r="H11" s="247">
        <v>3531.4927571660783</v>
      </c>
      <c r="I11" s="247">
        <v>3816.079790534216</v>
      </c>
      <c r="J11" s="247">
        <v>3777.4367690429758</v>
      </c>
      <c r="K11" s="247">
        <v>3561.1651974913966</v>
      </c>
      <c r="L11" s="247">
        <v>3463.3268268601205</v>
      </c>
      <c r="N11" s="247">
        <v>2991.2768028710175</v>
      </c>
      <c r="O11" s="247">
        <v>2893.4385675984677</v>
      </c>
      <c r="P11" s="247">
        <v>2815.3319800138702</v>
      </c>
      <c r="Q11" s="247">
        <v>2776.6456437300394</v>
      </c>
      <c r="R11" s="247">
        <v>2619.5690152423185</v>
      </c>
      <c r="S11" s="247">
        <v>2482.2243051600008</v>
      </c>
      <c r="T11" s="247">
        <v>2364.6542868407723</v>
      </c>
      <c r="U11" s="247">
        <v>2030.0356025191654</v>
      </c>
      <c r="V11" s="247">
        <v>1971.6174831886569</v>
      </c>
      <c r="W11" s="247">
        <v>1784.8667946375942</v>
      </c>
      <c r="X11" s="247">
        <v>1971.3942766480941</v>
      </c>
      <c r="Y11" s="247">
        <v>2250.8044677700718</v>
      </c>
      <c r="AA11" s="247">
        <v>2902.7616706271715</v>
      </c>
      <c r="AC11" s="247">
        <v>2763.2964051533718</v>
      </c>
      <c r="AD11" s="247">
        <v>2972.0788002094041</v>
      </c>
      <c r="AE11" s="247">
        <v>2394.8568844662555</v>
      </c>
      <c r="AF11" s="247">
        <v>2607.3236747291589</v>
      </c>
      <c r="AH11" s="247">
        <v>2210.6371241226971</v>
      </c>
      <c r="AI11" s="247">
        <v>2210.6371241226971</v>
      </c>
      <c r="AJ11" s="247">
        <v>2036.8521023519322</v>
      </c>
      <c r="AK11" s="247">
        <v>2213.1358325061428</v>
      </c>
      <c r="AL11" s="247">
        <v>2210.0510129971417</v>
      </c>
      <c r="AM11" s="247">
        <v>2210.0510129971417</v>
      </c>
      <c r="AQ11" s="34"/>
      <c r="AR11" s="273" t="s">
        <v>114</v>
      </c>
      <c r="AS11" s="12">
        <f>(AM11-C11)/C11</f>
        <v>-0.5080422203873024</v>
      </c>
      <c r="AV11" s="19"/>
    </row>
    <row r="12" spans="1:48">
      <c r="B12" s="273" t="s">
        <v>46</v>
      </c>
      <c r="J12" s="247">
        <v>3966.3086074951239</v>
      </c>
      <c r="L12" s="247">
        <v>3636.4931682031274</v>
      </c>
      <c r="O12" s="247">
        <v>3038.1104959783916</v>
      </c>
      <c r="P12" s="247">
        <v>2956.0985790145642</v>
      </c>
      <c r="Q12" s="247">
        <v>2915.4779259165421</v>
      </c>
      <c r="R12" s="247">
        <v>2750.5474660044342</v>
      </c>
      <c r="S12" s="247">
        <v>2084.181310055078</v>
      </c>
      <c r="T12" s="247">
        <v>2482.8870011828117</v>
      </c>
      <c r="U12" s="247">
        <v>2131.5373826451241</v>
      </c>
      <c r="V12" s="247">
        <v>2064.6577914518507</v>
      </c>
      <c r="W12" s="247">
        <v>2275.3259421725706</v>
      </c>
      <c r="X12" s="247">
        <v>2140.5459083100168</v>
      </c>
      <c r="Y12" s="247">
        <v>2275.8281541342735</v>
      </c>
      <c r="Z12" s="247">
        <v>2075.814078130079</v>
      </c>
      <c r="AA12" s="247">
        <v>3123.7447394956434</v>
      </c>
      <c r="AB12" s="247">
        <v>2758.209037666868</v>
      </c>
      <c r="AC12" s="247">
        <v>2881.2327829387423</v>
      </c>
      <c r="AD12" s="247">
        <v>2583.2378794025194</v>
      </c>
      <c r="AE12" s="247">
        <v>2344.0559926442243</v>
      </c>
      <c r="AF12" s="247">
        <v>2209.2321291358262</v>
      </c>
      <c r="AG12" s="247">
        <v>2087.4121466582242</v>
      </c>
      <c r="AH12" s="247">
        <v>2081.9527190320309</v>
      </c>
      <c r="AI12" s="247">
        <v>2060.0022450128076</v>
      </c>
      <c r="AJ12" s="247">
        <v>2346.6044923712748</v>
      </c>
      <c r="AK12" s="247">
        <v>2266.4140750720399</v>
      </c>
      <c r="AL12" s="247">
        <v>2052.7595418444857</v>
      </c>
      <c r="AM12" s="247">
        <v>1781.1764100750804</v>
      </c>
      <c r="AN12" s="247">
        <v>1973.1444789647767</v>
      </c>
      <c r="AO12" s="247">
        <v>1988.3143082480144</v>
      </c>
      <c r="AP12" s="247">
        <v>1745.8087531706037</v>
      </c>
      <c r="AQ12" s="34"/>
      <c r="AR12" s="273" t="s">
        <v>46</v>
      </c>
      <c r="AS12" s="12">
        <f>(AP12-J12)/J12</f>
        <v>-0.55984041436625653</v>
      </c>
      <c r="AV12" s="19"/>
    </row>
    <row r="13" spans="1:48">
      <c r="B13" s="273" t="s">
        <v>47</v>
      </c>
      <c r="C13" s="247">
        <v>4492.3591100379454</v>
      </c>
      <c r="I13" s="247">
        <v>4006.8837800609263</v>
      </c>
      <c r="J13" s="247">
        <v>3966.3086074951239</v>
      </c>
      <c r="K13" s="247">
        <v>3739.2234573659675</v>
      </c>
      <c r="L13" s="247">
        <v>3636.4931682031279</v>
      </c>
      <c r="M13" s="247">
        <v>3367.9712736759452</v>
      </c>
      <c r="N13" s="247">
        <v>2844.1574277157138</v>
      </c>
      <c r="O13" s="247">
        <v>2724.0707807677168</v>
      </c>
      <c r="P13" s="247">
        <v>2698.7893814102431</v>
      </c>
      <c r="Q13" s="247">
        <v>2812.5556785188719</v>
      </c>
      <c r="R13" s="247">
        <v>2675.4600526437102</v>
      </c>
      <c r="S13" s="247">
        <v>2645.9630056233796</v>
      </c>
      <c r="T13" s="247">
        <v>2610.8600489859095</v>
      </c>
      <c r="U13" s="247">
        <v>2640.2885252386209</v>
      </c>
      <c r="V13" s="247">
        <v>2613.4941788822898</v>
      </c>
      <c r="W13" s="247">
        <v>2623.0313561503244</v>
      </c>
      <c r="X13" s="247">
        <v>2593.8603177090008</v>
      </c>
      <c r="Y13" s="247">
        <v>2544.1972285224351</v>
      </c>
      <c r="Z13" s="247">
        <v>2537.1903473316474</v>
      </c>
      <c r="AA13" s="247">
        <v>2738.1769255298532</v>
      </c>
      <c r="AB13" s="247">
        <v>2686.1211221851372</v>
      </c>
      <c r="AC13" s="247">
        <v>2641.7113633266226</v>
      </c>
      <c r="AD13" s="247">
        <v>2641.7113633266231</v>
      </c>
      <c r="AE13" s="247">
        <v>2399.9894536646489</v>
      </c>
      <c r="AF13" s="247">
        <v>2370.9070633062042</v>
      </c>
      <c r="AG13" s="247">
        <v>2339.0145474944184</v>
      </c>
      <c r="AH13" s="247">
        <v>2295.4499647410908</v>
      </c>
      <c r="AI13" s="247">
        <v>2251.687562044493</v>
      </c>
      <c r="AJ13" s="247">
        <v>2251.3369740413455</v>
      </c>
      <c r="AK13" s="247">
        <v>2214.2875610320602</v>
      </c>
      <c r="AL13" s="247">
        <v>2049.636143753637</v>
      </c>
      <c r="AM13" s="247">
        <v>2040.3705352085733</v>
      </c>
      <c r="AN13" s="247">
        <v>1898.8797035996283</v>
      </c>
      <c r="AO13" s="247">
        <v>1964.802321257172</v>
      </c>
      <c r="AP13" s="247">
        <v>1750.0196564449693</v>
      </c>
      <c r="AQ13" s="34"/>
      <c r="AR13" s="273" t="s">
        <v>47</v>
      </c>
      <c r="AS13" s="12">
        <f>(AP13-C13)/C13</f>
        <v>-0.61044528863806979</v>
      </c>
      <c r="AV13" s="19"/>
    </row>
    <row r="14" spans="1:48">
      <c r="B14" s="273" t="s">
        <v>48</v>
      </c>
      <c r="I14" s="247">
        <v>4171.4308939830462</v>
      </c>
      <c r="J14" s="247">
        <v>4171.4308939830462</v>
      </c>
      <c r="K14" s="247">
        <v>3792.2099036209515</v>
      </c>
      <c r="L14" s="247">
        <v>3792.2099036209515</v>
      </c>
      <c r="M14" s="247">
        <v>3792.2099036209515</v>
      </c>
      <c r="N14" s="247">
        <v>3539.3959100462212</v>
      </c>
      <c r="O14" s="247">
        <v>3412.9889132588564</v>
      </c>
      <c r="P14" s="247">
        <v>3286.5819164714908</v>
      </c>
      <c r="Q14" s="247">
        <v>3160.1749196841265</v>
      </c>
      <c r="R14" s="247">
        <v>3033.7679228967613</v>
      </c>
      <c r="S14" s="247">
        <v>2587.6297642705676</v>
      </c>
      <c r="T14" s="247">
        <v>2245.8661632062363</v>
      </c>
      <c r="U14" s="247">
        <v>2076.9246742838841</v>
      </c>
      <c r="V14" s="247">
        <v>2385.5225082438824</v>
      </c>
      <c r="W14" s="247">
        <v>1910.6854220870277</v>
      </c>
      <c r="X14" s="247">
        <v>1862.407599338216</v>
      </c>
      <c r="Y14" s="247">
        <v>2022.5119485978405</v>
      </c>
      <c r="Z14" s="247">
        <v>1889.2200202588524</v>
      </c>
      <c r="AA14" s="247">
        <v>1733.2369735188342</v>
      </c>
      <c r="AB14" s="247">
        <v>1463.6181008939582</v>
      </c>
      <c r="AC14" s="247">
        <v>1593.9956166351408</v>
      </c>
      <c r="AD14" s="247">
        <v>1412.3561893807687</v>
      </c>
      <c r="AE14" s="247">
        <v>1687.0371083487751</v>
      </c>
      <c r="AF14" s="247">
        <v>1733.8437780106572</v>
      </c>
      <c r="AG14" s="247">
        <v>1662.6855293049846</v>
      </c>
      <c r="AH14" s="247">
        <v>1481.8257446876578</v>
      </c>
      <c r="AI14" s="247">
        <v>1363.0813732630957</v>
      </c>
      <c r="AJ14" s="247">
        <v>1347.6874866341991</v>
      </c>
      <c r="AK14" s="247">
        <v>1349.0135165282111</v>
      </c>
      <c r="AL14" s="247">
        <v>1226.4217479212512</v>
      </c>
      <c r="AM14" s="247">
        <v>1193.5320855872224</v>
      </c>
      <c r="AN14" s="247">
        <v>1027.2414842579403</v>
      </c>
      <c r="AO14" s="247">
        <v>1163.3107379610265</v>
      </c>
      <c r="AP14" s="247">
        <v>1208.1261796341387</v>
      </c>
      <c r="AQ14" s="34"/>
      <c r="AR14" s="273" t="s">
        <v>48</v>
      </c>
      <c r="AS14" s="12">
        <f>(AP14-I14)/I14</f>
        <v>-0.71038087161487828</v>
      </c>
      <c r="AV14" s="19"/>
    </row>
    <row r="15" spans="1:48">
      <c r="B15" s="273" t="s">
        <v>50</v>
      </c>
      <c r="H15" s="247">
        <v>3708.0673950243822</v>
      </c>
      <c r="J15" s="247">
        <v>3966.3086074951239</v>
      </c>
      <c r="K15" s="247">
        <v>3739.2234573659675</v>
      </c>
      <c r="L15" s="247">
        <v>3636.493168203127</v>
      </c>
      <c r="M15" s="247">
        <v>3367.9712736759452</v>
      </c>
      <c r="N15" s="247">
        <v>3140.8406430145683</v>
      </c>
      <c r="O15" s="247">
        <v>3038.1104959783916</v>
      </c>
      <c r="P15" s="247">
        <v>2956.0985790145642</v>
      </c>
      <c r="Q15" s="247">
        <v>2915.4779259165421</v>
      </c>
      <c r="R15" s="247">
        <v>2750.5474660044342</v>
      </c>
      <c r="S15" s="247">
        <v>2606.3355204180011</v>
      </c>
      <c r="T15" s="247">
        <v>2482.8870011828117</v>
      </c>
      <c r="U15" s="247">
        <v>2389.0922392811985</v>
      </c>
      <c r="V15" s="247">
        <v>2515.4992360685642</v>
      </c>
      <c r="W15" s="247">
        <v>2340.1634556937929</v>
      </c>
      <c r="X15" s="247">
        <v>2375.6692081129877</v>
      </c>
      <c r="Y15" s="247">
        <v>2372.6476557695141</v>
      </c>
      <c r="Z15" s="247">
        <v>2518.8904954894101</v>
      </c>
      <c r="AA15" s="247">
        <v>2709.3690729224227</v>
      </c>
      <c r="AB15" s="247">
        <v>3209.1481763101415</v>
      </c>
      <c r="AC15" s="247">
        <v>2971.5885789267613</v>
      </c>
      <c r="AD15" s="247">
        <v>3645.2949557403972</v>
      </c>
      <c r="AE15" s="247">
        <v>3410.6174187015667</v>
      </c>
      <c r="AF15" s="247">
        <v>2352.9623143226954</v>
      </c>
      <c r="AG15" s="247">
        <v>2306.4313995013472</v>
      </c>
      <c r="AH15" s="247">
        <v>2468.5641947484846</v>
      </c>
      <c r="AI15" s="247">
        <v>2080.1797594245468</v>
      </c>
      <c r="AJ15" s="247">
        <v>2976.517135683534</v>
      </c>
      <c r="AK15" s="247">
        <v>2044.9458534251266</v>
      </c>
      <c r="AL15" s="247">
        <v>1942.5185219501193</v>
      </c>
      <c r="AM15" s="247">
        <v>1989.7838821368282</v>
      </c>
      <c r="AN15" s="247">
        <v>1527.9198403655876</v>
      </c>
      <c r="AO15" s="247">
        <v>1502.5447945978815</v>
      </c>
      <c r="AP15" s="247">
        <v>1369.0650550163266</v>
      </c>
      <c r="AQ15" s="34"/>
      <c r="AR15" s="273" t="s">
        <v>50</v>
      </c>
      <c r="AS15" s="12">
        <f>(AP15-H15)/H15</f>
        <v>-0.63078744014917654</v>
      </c>
      <c r="AV15" s="19"/>
    </row>
    <row r="16" spans="1:48">
      <c r="B16" s="273" t="s">
        <v>51</v>
      </c>
      <c r="S16" s="247">
        <v>2720.9611567804354</v>
      </c>
      <c r="X16" s="247">
        <v>2496.6924995095642</v>
      </c>
      <c r="AC16" s="247">
        <v>3193.1425126216732</v>
      </c>
      <c r="AD16" s="247">
        <v>2714.1711357284235</v>
      </c>
      <c r="AE16" s="247">
        <v>4033.1266151658392</v>
      </c>
      <c r="AF16" s="247">
        <v>3593.254715640946</v>
      </c>
      <c r="AG16" s="247">
        <v>3395.5140123547635</v>
      </c>
      <c r="AH16" s="247">
        <v>2701.8898183721858</v>
      </c>
      <c r="AI16" s="247">
        <v>3193.5519471796956</v>
      </c>
      <c r="AJ16" s="247">
        <v>2873.9560502785953</v>
      </c>
      <c r="AK16" s="247">
        <v>3036.7808929683592</v>
      </c>
      <c r="AL16" s="247">
        <v>2631.7054825821228</v>
      </c>
      <c r="AM16" s="247">
        <v>3665.289809543397</v>
      </c>
      <c r="AN16" s="247">
        <v>3473.9657819558138</v>
      </c>
      <c r="AO16" s="247">
        <v>3649.9824854639392</v>
      </c>
      <c r="AP16" s="247">
        <v>2384.4545454545455</v>
      </c>
      <c r="AQ16" s="34"/>
      <c r="AR16" s="273" t="s">
        <v>51</v>
      </c>
      <c r="AS16" s="12">
        <f>(AP16-S16)/S16</f>
        <v>-0.12367196440395342</v>
      </c>
      <c r="AV16" s="19"/>
    </row>
    <row r="17" spans="2:48">
      <c r="B17" s="273" t="s">
        <v>53</v>
      </c>
      <c r="Z17" s="247">
        <v>1912.7515391394975</v>
      </c>
      <c r="AA17" s="247">
        <v>1593.4226090109971</v>
      </c>
      <c r="AB17" s="247">
        <v>2464.6151159191345</v>
      </c>
      <c r="AC17" s="247">
        <v>3263.1350923561504</v>
      </c>
      <c r="AD17" s="247">
        <v>2978.7372362846363</v>
      </c>
      <c r="AE17" s="247">
        <v>2584.0842397391448</v>
      </c>
      <c r="AF17" s="247">
        <v>2910.2861716743701</v>
      </c>
      <c r="AG17" s="247">
        <v>2946.2024573864728</v>
      </c>
      <c r="AH17" s="247">
        <v>2527.2106716519729</v>
      </c>
      <c r="AI17" s="247">
        <v>2350.021824410529</v>
      </c>
      <c r="AJ17" s="247"/>
      <c r="AK17" s="247">
        <v>1757.0507080648783</v>
      </c>
      <c r="AL17" s="247">
        <v>2057.3391243873648</v>
      </c>
      <c r="AM17" s="247">
        <v>1762.8951403212652</v>
      </c>
      <c r="AN17" s="247">
        <v>1632.4027932436061</v>
      </c>
      <c r="AO17" s="247">
        <v>1576.5963988186897</v>
      </c>
      <c r="AQ17" s="34"/>
      <c r="AR17" s="273" t="s">
        <v>53</v>
      </c>
      <c r="AS17" s="12">
        <f>(AO17-Z17)/Z17</f>
        <v>-0.17574427908814341</v>
      </c>
      <c r="AV17" s="19"/>
    </row>
    <row r="18" spans="2:48">
      <c r="B18" s="273" t="s">
        <v>132</v>
      </c>
      <c r="I18" s="247">
        <v>4006.8837800609263</v>
      </c>
      <c r="J18" s="247">
        <v>3966.3086074951239</v>
      </c>
      <c r="K18" s="247">
        <v>3739.2234573659675</v>
      </c>
      <c r="L18" s="247">
        <v>3636.4931682031274</v>
      </c>
      <c r="M18" s="247">
        <v>3367.9712736759452</v>
      </c>
      <c r="N18" s="247">
        <v>3140.8406430145683</v>
      </c>
      <c r="O18" s="247">
        <v>3038.1104959783916</v>
      </c>
      <c r="P18" s="247">
        <v>2956.0985790145642</v>
      </c>
      <c r="Q18" s="247">
        <v>2915.4779259165416</v>
      </c>
      <c r="R18" s="247">
        <v>2750.5474660044342</v>
      </c>
      <c r="S18" s="247">
        <v>2606.3355204180011</v>
      </c>
      <c r="T18" s="247">
        <v>2463.2523302527488</v>
      </c>
      <c r="U18" s="247">
        <v>2131.5373826451241</v>
      </c>
      <c r="V18" s="247">
        <v>2070.1983573480898</v>
      </c>
      <c r="W18" s="247">
        <v>2197.2120117753811</v>
      </c>
      <c r="X18" s="247">
        <v>2169.5499120699787</v>
      </c>
      <c r="Y18" s="247">
        <v>2236.4616752971865</v>
      </c>
      <c r="Z18" s="247">
        <v>2519.263940971734</v>
      </c>
      <c r="AA18" s="247">
        <v>2466.518075723669</v>
      </c>
      <c r="AB18" s="247">
        <v>2760.7929967732484</v>
      </c>
      <c r="AC18" s="247">
        <v>2849.2656266470321</v>
      </c>
      <c r="AD18" s="247">
        <v>2771.8933273027378</v>
      </c>
      <c r="AE18" s="247">
        <v>2431.7008365349675</v>
      </c>
      <c r="AF18" s="247">
        <v>2420.6476509143536</v>
      </c>
      <c r="AG18" s="247">
        <v>2038.9522906277543</v>
      </c>
      <c r="AH18" s="247">
        <v>1927.9435267613928</v>
      </c>
      <c r="AI18" s="247">
        <v>1899.2787225252177</v>
      </c>
      <c r="AJ18" s="247">
        <v>2084.6266725835208</v>
      </c>
      <c r="AK18" s="247">
        <v>2720.8499880317086</v>
      </c>
      <c r="AL18" s="247">
        <v>1804.9381603459672</v>
      </c>
      <c r="AM18" s="247">
        <v>1416.3870576751206</v>
      </c>
      <c r="AN18" s="247">
        <v>1299.7176084347238</v>
      </c>
      <c r="AO18" s="247">
        <v>1201.7309300607476</v>
      </c>
      <c r="AP18" s="247">
        <v>1158.1795293799596</v>
      </c>
      <c r="AQ18" s="34"/>
      <c r="AR18" s="273" t="s">
        <v>132</v>
      </c>
      <c r="AS18" s="12">
        <f>(AP18-I18)/I18</f>
        <v>-0.71095255241908983</v>
      </c>
      <c r="AV18" s="19"/>
    </row>
    <row r="19" spans="2:48">
      <c r="B19" s="273" t="s">
        <v>133</v>
      </c>
      <c r="C19" s="247">
        <v>4492.3591100379454</v>
      </c>
      <c r="I19" s="247">
        <v>4006.8837800609263</v>
      </c>
      <c r="J19" s="247">
        <v>3966.3086074951239</v>
      </c>
      <c r="K19" s="247">
        <v>3739.2234573659675</v>
      </c>
      <c r="L19" s="247">
        <v>3636.4931682031274</v>
      </c>
      <c r="M19" s="247">
        <v>3367.9712736759452</v>
      </c>
      <c r="N19" s="247">
        <v>3140.8406430145678</v>
      </c>
      <c r="O19" s="247">
        <v>3038.1104959783916</v>
      </c>
      <c r="P19" s="247">
        <v>2956.0985790145642</v>
      </c>
      <c r="Q19" s="247">
        <v>2915.4779259165421</v>
      </c>
      <c r="R19" s="247">
        <v>2750.5474660044342</v>
      </c>
      <c r="T19" s="247">
        <v>2482.8870011828117</v>
      </c>
      <c r="U19" s="247">
        <v>2464.9364373536177</v>
      </c>
      <c r="V19" s="247">
        <v>2070.1983573480898</v>
      </c>
      <c r="W19" s="247">
        <v>2495.274116582586</v>
      </c>
      <c r="X19" s="247">
        <v>2464.9364373536177</v>
      </c>
      <c r="Y19" s="247">
        <v>2464.9364373536177</v>
      </c>
      <c r="Z19" s="247">
        <v>2490.6235227254488</v>
      </c>
      <c r="AA19" s="247">
        <v>2717.7504309283481</v>
      </c>
      <c r="AB19" s="247">
        <v>2855.7786259031059</v>
      </c>
      <c r="AC19" s="247">
        <v>2708.5706216689482</v>
      </c>
      <c r="AD19" s="247">
        <v>2491.8792915805288</v>
      </c>
      <c r="AE19" s="247">
        <v>2710.4954755308468</v>
      </c>
      <c r="AF19" s="247">
        <v>2336.1834180602664</v>
      </c>
      <c r="AG19" s="247">
        <v>2495.6567587494837</v>
      </c>
      <c r="AH19" s="247">
        <v>2231.5868281905027</v>
      </c>
      <c r="AI19" s="247">
        <v>2052.5968824186207</v>
      </c>
      <c r="AJ19" s="247">
        <v>1860.1952794036938</v>
      </c>
      <c r="AK19" s="247">
        <v>1484.616205551529</v>
      </c>
      <c r="AL19" s="247">
        <v>1558.1193896437542</v>
      </c>
      <c r="AM19" s="247">
        <v>1561.0885247187491</v>
      </c>
      <c r="AN19" s="247">
        <v>1464.7170978876015</v>
      </c>
      <c r="AO19" s="247">
        <v>1282.4861278527612</v>
      </c>
      <c r="AP19" s="247">
        <v>1534.6119948333017</v>
      </c>
      <c r="AQ19" s="34"/>
      <c r="AR19" s="273" t="s">
        <v>133</v>
      </c>
      <c r="AS19" s="12">
        <f>(AP19-C19)/C19</f>
        <v>-0.65839507545060449</v>
      </c>
      <c r="AV19" s="19"/>
    </row>
    <row r="20" spans="2:48">
      <c r="B20" s="273" t="s">
        <v>561</v>
      </c>
      <c r="Q20" s="247">
        <v>2006.0273803263506</v>
      </c>
      <c r="S20" s="247">
        <v>2040.7208737259853</v>
      </c>
      <c r="AB20" s="247">
        <v>1731.1080703129082</v>
      </c>
      <c r="AC20" s="247">
        <v>2811.1935428426964</v>
      </c>
      <c r="AD20" s="247">
        <v>2602.6463209089698</v>
      </c>
      <c r="AE20" s="247">
        <v>2060.0610033746425</v>
      </c>
      <c r="AF20" s="247">
        <v>2271.7462943153027</v>
      </c>
      <c r="AG20" s="247">
        <v>2193.7815562026194</v>
      </c>
      <c r="AH20" s="247">
        <v>2259.6227284305796</v>
      </c>
      <c r="AI20" s="247">
        <v>2278.2654408063563</v>
      </c>
      <c r="AJ20" s="247">
        <v>2056.2759431583872</v>
      </c>
      <c r="AK20" s="247">
        <v>2180.6229249335593</v>
      </c>
      <c r="AL20" s="247">
        <v>1957.2301332985191</v>
      </c>
      <c r="AM20" s="247">
        <v>1548.4709758458562</v>
      </c>
      <c r="AN20" s="247">
        <v>1421.2759728446135</v>
      </c>
      <c r="AO20" s="247">
        <v>1716.849635753294</v>
      </c>
      <c r="AP20" s="247">
        <v>1433.8975503539318</v>
      </c>
      <c r="AQ20" s="34"/>
      <c r="AR20" s="273" t="s">
        <v>561</v>
      </c>
      <c r="AS20" s="12">
        <f>(AP20-Q20)/Q20</f>
        <v>-0.28520539429493819</v>
      </c>
      <c r="AV20" s="19"/>
    </row>
    <row r="21" spans="2:48">
      <c r="B21" s="273" t="s">
        <v>58</v>
      </c>
      <c r="H21" s="247">
        <v>3708.0673950243827</v>
      </c>
      <c r="I21" s="247">
        <v>4006.8837800609263</v>
      </c>
      <c r="J21" s="247">
        <v>3966.3086074951239</v>
      </c>
      <c r="K21" s="247">
        <v>4063.1091192708941</v>
      </c>
      <c r="L21" s="247">
        <v>3486.1440068212828</v>
      </c>
      <c r="M21" s="247">
        <v>3367.9712736759452</v>
      </c>
      <c r="N21" s="247">
        <v>3140.8406430145683</v>
      </c>
      <c r="O21" s="247">
        <v>3038.1104959783916</v>
      </c>
      <c r="P21" s="247">
        <v>2956.0985790145642</v>
      </c>
      <c r="Q21" s="247">
        <v>2915.4779259165421</v>
      </c>
      <c r="R21" s="247">
        <v>2750.5474660044342</v>
      </c>
      <c r="S21" s="247">
        <v>2252.2711322067707</v>
      </c>
      <c r="T21" s="247">
        <v>2333.7661343475379</v>
      </c>
      <c r="U21" s="247">
        <v>2107.9625471232339</v>
      </c>
      <c r="V21" s="247">
        <v>2515.4992360685642</v>
      </c>
      <c r="W21" s="247">
        <v>3124.3585337087529</v>
      </c>
      <c r="X21" s="247">
        <v>2525.4508338266869</v>
      </c>
      <c r="Y21" s="247">
        <v>2502.8585363898278</v>
      </c>
      <c r="Z21" s="247">
        <v>2483.5212863841598</v>
      </c>
      <c r="AA21" s="247">
        <v>2793.5946290007678</v>
      </c>
      <c r="AB21" s="247">
        <v>1787.6392867173765</v>
      </c>
      <c r="AC21" s="247">
        <v>2584.9262534853278</v>
      </c>
      <c r="AD21" s="247">
        <v>2744.3516317641829</v>
      </c>
      <c r="AE21" s="247">
        <v>2683.7685124062245</v>
      </c>
      <c r="AF21" s="247">
        <v>2696.8284441990804</v>
      </c>
      <c r="AG21" s="247">
        <v>2634.6667487140926</v>
      </c>
      <c r="AH21" s="247">
        <v>2595.2236480966112</v>
      </c>
      <c r="AI21" s="247">
        <v>2433.233578772687</v>
      </c>
      <c r="AJ21" s="247">
        <v>2457.904140388961</v>
      </c>
      <c r="AK21" s="247">
        <v>2147.1041035700682</v>
      </c>
      <c r="AL21" s="247">
        <v>2205.8950823361629</v>
      </c>
      <c r="AM21" s="247">
        <v>1999.6383312705627</v>
      </c>
      <c r="AN21" s="247">
        <v>2152.001207673773</v>
      </c>
      <c r="AO21" s="247">
        <v>1536.9049306243776</v>
      </c>
      <c r="AP21" s="247">
        <v>1272.656015834865</v>
      </c>
      <c r="AQ21" s="34"/>
      <c r="AR21" s="273" t="s">
        <v>58</v>
      </c>
      <c r="AS21" s="12">
        <f>(AP21-H21)/H21</f>
        <v>-0.65678724784167619</v>
      </c>
      <c r="AV21" s="19"/>
    </row>
    <row r="22" spans="2:48">
      <c r="B22" s="273" t="s">
        <v>59</v>
      </c>
      <c r="C22" s="247">
        <v>5757.8387036644772</v>
      </c>
      <c r="D22" s="247">
        <v>5688.3148554314275</v>
      </c>
      <c r="E22" s="247">
        <v>5056.279871494602</v>
      </c>
      <c r="F22" s="247">
        <v>4929.8728747072355</v>
      </c>
      <c r="G22" s="247">
        <v>3643.0496474118604</v>
      </c>
      <c r="H22" s="247">
        <v>3339.9736930321174</v>
      </c>
      <c r="I22" s="247">
        <v>3778.9902219846404</v>
      </c>
      <c r="J22" s="247">
        <v>3640.5215074761131</v>
      </c>
      <c r="Q22" s="247">
        <v>2528.139935747301</v>
      </c>
      <c r="R22" s="247">
        <v>2401.7329389599354</v>
      </c>
      <c r="S22" s="247">
        <v>2146.3908054494582</v>
      </c>
      <c r="T22" s="247">
        <v>2125.5209975642665</v>
      </c>
      <c r="U22" s="247">
        <v>2102.0641257263856</v>
      </c>
      <c r="V22" s="247">
        <v>1812.544934426295</v>
      </c>
      <c r="W22" s="247">
        <v>2209.6511789853839</v>
      </c>
      <c r="X22" s="247">
        <v>1911.9446939006903</v>
      </c>
      <c r="Y22" s="247">
        <v>1967.4853311050633</v>
      </c>
      <c r="Z22" s="247">
        <v>2297.1094890091799</v>
      </c>
      <c r="AA22" s="247">
        <v>2652.3312742988137</v>
      </c>
      <c r="AB22" s="247">
        <v>2778.1112760565375</v>
      </c>
      <c r="AC22" s="247">
        <v>2779.9425380972853</v>
      </c>
      <c r="AD22" s="247">
        <v>2756.3838847468182</v>
      </c>
      <c r="AE22" s="247">
        <v>2522.7692109169211</v>
      </c>
      <c r="AF22" s="247">
        <v>2334.240672507703</v>
      </c>
      <c r="AG22" s="247">
        <v>2214.5594426860403</v>
      </c>
      <c r="AH22" s="247">
        <v>2118.0378745350245</v>
      </c>
      <c r="AI22" s="247">
        <v>2165.1911831210364</v>
      </c>
      <c r="AJ22" s="247">
        <v>1960.4372359017841</v>
      </c>
      <c r="AK22" s="247">
        <v>1911.477203120794</v>
      </c>
      <c r="AL22" s="247">
        <v>1806.6126349323183</v>
      </c>
      <c r="AM22" s="247">
        <v>1597.1112247210417</v>
      </c>
      <c r="AN22" s="247">
        <v>1532.8706123695454</v>
      </c>
      <c r="AO22" s="247">
        <v>1264.2495929344186</v>
      </c>
      <c r="AP22" s="247">
        <v>1500.7786061911106</v>
      </c>
      <c r="AQ22" s="34"/>
      <c r="AR22" s="273" t="s">
        <v>59</v>
      </c>
      <c r="AS22" s="12">
        <f>(AP22-C22)/C22</f>
        <v>-0.7393503563696624</v>
      </c>
      <c r="AV22" s="19"/>
    </row>
    <row r="23" spans="2:48">
      <c r="C23" s="15"/>
      <c r="D23" s="58"/>
      <c r="E23" s="18"/>
      <c r="G23" s="15"/>
      <c r="H23" s="58"/>
      <c r="K23" s="15"/>
      <c r="L23" s="58"/>
    </row>
    <row r="24" spans="2:48">
      <c r="C24" s="15"/>
      <c r="D24" s="58"/>
      <c r="E24" s="18"/>
      <c r="G24" s="15"/>
      <c r="H24" s="58"/>
      <c r="K24" s="15"/>
      <c r="L24" s="58"/>
    </row>
    <row r="25" spans="2:48">
      <c r="C25" s="15"/>
      <c r="D25" s="58"/>
      <c r="E25" s="18"/>
      <c r="G25" s="15"/>
      <c r="H25" s="58"/>
      <c r="K25" s="15"/>
      <c r="L25" s="58"/>
    </row>
    <row r="26" spans="2:48">
      <c r="C26" s="15"/>
      <c r="D26" s="58"/>
      <c r="E26" s="18"/>
      <c r="G26" s="15"/>
      <c r="H26" s="58"/>
      <c r="K26" s="15"/>
      <c r="L26" s="58"/>
    </row>
    <row r="27" spans="2:48">
      <c r="C27" s="15"/>
      <c r="D27" s="58"/>
      <c r="E27" s="18"/>
      <c r="G27" s="15"/>
      <c r="H27" s="58"/>
      <c r="K27" s="15"/>
      <c r="L27" s="58"/>
    </row>
    <row r="28" spans="2:48">
      <c r="C28" s="15"/>
      <c r="D28" s="58"/>
      <c r="G28" s="15"/>
      <c r="H28" s="58"/>
      <c r="K28" s="15"/>
      <c r="L28" s="58"/>
    </row>
    <row r="29" spans="2:48">
      <c r="C29" s="15"/>
      <c r="D29" s="58"/>
      <c r="G29" s="15"/>
      <c r="H29" s="58"/>
      <c r="K29" s="15"/>
      <c r="L29" s="58"/>
    </row>
    <row r="30" spans="2:48">
      <c r="C30" s="15"/>
      <c r="D30" s="58"/>
      <c r="G30" s="15"/>
      <c r="H30" s="58"/>
      <c r="K30" s="15"/>
      <c r="L30" s="58"/>
    </row>
    <row r="31" spans="2:48">
      <c r="C31" s="15"/>
      <c r="D31" s="58"/>
      <c r="G31" s="15"/>
      <c r="H31" s="58"/>
      <c r="K31" s="15"/>
      <c r="L31" s="58"/>
    </row>
    <row r="32" spans="2:48">
      <c r="C32" s="15"/>
      <c r="D32" s="58"/>
      <c r="G32" s="15"/>
      <c r="H32" s="58"/>
      <c r="K32" s="15"/>
      <c r="L32" s="58"/>
    </row>
    <row r="33" spans="3:12">
      <c r="C33" s="15"/>
      <c r="D33" s="58"/>
      <c r="G33" s="15"/>
      <c r="H33" s="58"/>
      <c r="K33" s="15"/>
      <c r="L33" s="58"/>
    </row>
    <row r="34" spans="3:12">
      <c r="C34" s="15"/>
      <c r="D34" s="58"/>
      <c r="G34" s="15"/>
      <c r="H34" s="58"/>
      <c r="K34" s="15"/>
      <c r="L34" s="58"/>
    </row>
    <row r="35" spans="3:12">
      <c r="C35" s="15"/>
      <c r="D35" s="58"/>
      <c r="G35" s="15"/>
      <c r="H35" s="58"/>
      <c r="K35" s="15"/>
      <c r="L35" s="58"/>
    </row>
    <row r="36" spans="3:12">
      <c r="C36" s="15"/>
      <c r="D36" s="58"/>
      <c r="G36" s="15"/>
      <c r="H36" s="58"/>
      <c r="K36" s="15"/>
      <c r="L36" s="58"/>
    </row>
    <row r="37" spans="3:12">
      <c r="C37" s="15"/>
      <c r="D37" s="58"/>
      <c r="G37" s="15"/>
      <c r="H37" s="58"/>
      <c r="K37" s="15"/>
      <c r="L37" s="58"/>
    </row>
    <row r="38" spans="3:12">
      <c r="C38" s="15"/>
      <c r="D38" s="58"/>
      <c r="G38" s="15"/>
      <c r="H38" s="58"/>
      <c r="K38" s="15"/>
      <c r="L38" s="58"/>
    </row>
    <row r="39" spans="3:12">
      <c r="C39" s="15"/>
      <c r="D39" s="58"/>
      <c r="G39" s="15"/>
      <c r="H39" s="58"/>
      <c r="K39" s="15"/>
      <c r="L39" s="58"/>
    </row>
    <row r="40" spans="3:12">
      <c r="C40" s="15"/>
      <c r="D40" s="58"/>
      <c r="G40" s="15"/>
      <c r="H40" s="58"/>
      <c r="K40" s="15"/>
      <c r="L40" s="58"/>
    </row>
    <row r="41" spans="3:12">
      <c r="C41" s="15"/>
      <c r="D41" s="58"/>
      <c r="G41" s="15"/>
      <c r="H41" s="58"/>
      <c r="K41" s="15"/>
      <c r="L41" s="58"/>
    </row>
    <row r="42" spans="3:12">
      <c r="C42" s="15"/>
      <c r="D42" s="58"/>
      <c r="G42" s="15"/>
      <c r="H42" s="58"/>
      <c r="K42" s="15"/>
      <c r="L42" s="58"/>
    </row>
    <row r="43" spans="3:12">
      <c r="C43" s="15"/>
      <c r="D43" s="58"/>
      <c r="G43" s="15"/>
      <c r="H43" s="58"/>
      <c r="K43" s="15"/>
      <c r="L43" s="58"/>
    </row>
    <row r="44" spans="3:12">
      <c r="C44" s="15"/>
      <c r="D44" s="58"/>
      <c r="G44" s="15"/>
      <c r="H44" s="58"/>
      <c r="K44" s="15"/>
      <c r="L44" s="58"/>
    </row>
    <row r="45" spans="3:12">
      <c r="C45" s="15"/>
      <c r="D45" s="58"/>
      <c r="G45" s="15"/>
      <c r="H45" s="58"/>
      <c r="K45" s="15"/>
      <c r="L45" s="58"/>
    </row>
    <row r="46" spans="3:12">
      <c r="C46" s="15"/>
      <c r="D46" s="58"/>
      <c r="G46" s="15"/>
      <c r="H46" s="58"/>
      <c r="K46" s="15"/>
      <c r="L46" s="58"/>
    </row>
    <row r="47" spans="3:12">
      <c r="C47" s="15"/>
      <c r="D47" s="58"/>
      <c r="G47" s="15"/>
      <c r="H47" s="58"/>
      <c r="K47" s="15"/>
      <c r="L47" s="58"/>
    </row>
    <row r="48" spans="3:12">
      <c r="C48" s="15"/>
      <c r="D48" s="58"/>
      <c r="G48" s="15"/>
      <c r="H48" s="58"/>
      <c r="K48" s="15"/>
      <c r="L48" s="58"/>
    </row>
    <row r="49" spans="3:12">
      <c r="C49" s="15"/>
      <c r="D49" s="58"/>
      <c r="G49" s="15"/>
      <c r="H49" s="58"/>
      <c r="K49" s="15"/>
      <c r="L49" s="58"/>
    </row>
    <row r="50" spans="3:12">
      <c r="C50" s="15"/>
      <c r="D50" s="58"/>
      <c r="G50" s="15"/>
      <c r="H50" s="58"/>
      <c r="K50" s="15"/>
      <c r="L50" s="58"/>
    </row>
    <row r="51" spans="3:12">
      <c r="C51" s="15"/>
      <c r="D51" s="58"/>
      <c r="G51" s="15"/>
      <c r="H51" s="58"/>
      <c r="K51" s="15"/>
      <c r="L51" s="58"/>
    </row>
    <row r="52" spans="3:12">
      <c r="C52" s="15"/>
      <c r="D52" s="58"/>
      <c r="G52" s="15"/>
      <c r="H52" s="58"/>
      <c r="K52" s="15"/>
      <c r="L52" s="58"/>
    </row>
    <row r="53" spans="3:12">
      <c r="C53" s="15"/>
      <c r="D53" s="58"/>
      <c r="G53" s="15"/>
      <c r="H53" s="58"/>
      <c r="K53" s="15"/>
      <c r="L53" s="58"/>
    </row>
    <row r="54" spans="3:12">
      <c r="C54" s="15"/>
      <c r="D54" s="58"/>
      <c r="G54" s="15"/>
      <c r="H54" s="58"/>
      <c r="K54" s="15"/>
      <c r="L54" s="58"/>
    </row>
    <row r="55" spans="3:12">
      <c r="C55" s="15"/>
      <c r="D55" s="58"/>
      <c r="G55" s="15"/>
      <c r="H55" s="58"/>
      <c r="K55" s="15"/>
      <c r="L55" s="58"/>
    </row>
    <row r="56" spans="3:12">
      <c r="C56" s="15"/>
      <c r="D56" s="58"/>
      <c r="G56" s="15"/>
      <c r="H56" s="58"/>
      <c r="K56" s="15"/>
      <c r="L56" s="58"/>
    </row>
    <row r="57" spans="3:12">
      <c r="C57" s="15"/>
      <c r="D57" s="58"/>
      <c r="G57" s="15"/>
      <c r="H57" s="58"/>
      <c r="K57" s="15"/>
      <c r="L57" s="58"/>
    </row>
    <row r="58" spans="3:12">
      <c r="C58" s="15"/>
      <c r="D58" s="58"/>
      <c r="G58" s="15"/>
      <c r="H58" s="58"/>
      <c r="K58" s="15"/>
      <c r="L58" s="58"/>
    </row>
    <row r="59" spans="3:12">
      <c r="C59" s="15"/>
      <c r="D59" s="58"/>
      <c r="G59" s="15"/>
      <c r="H59" s="58"/>
      <c r="K59" s="15"/>
      <c r="L59" s="58"/>
    </row>
    <row r="60" spans="3:12">
      <c r="C60" s="15"/>
      <c r="D60" s="58"/>
      <c r="G60" s="15"/>
      <c r="H60" s="58"/>
      <c r="K60" s="15"/>
      <c r="L60" s="58"/>
    </row>
    <row r="61" spans="3:12">
      <c r="C61" s="15"/>
      <c r="D61" s="58"/>
      <c r="G61" s="15"/>
      <c r="H61" s="58"/>
      <c r="K61" s="15"/>
      <c r="L61" s="58"/>
    </row>
    <row r="62" spans="3:12">
      <c r="C62" s="15"/>
      <c r="D62" s="58"/>
      <c r="G62" s="15"/>
      <c r="H62" s="58"/>
      <c r="K62" s="15"/>
      <c r="L62" s="58"/>
    </row>
    <row r="63" spans="3:12">
      <c r="C63" s="15"/>
      <c r="D63" s="58"/>
      <c r="G63" s="15"/>
      <c r="H63" s="58"/>
      <c r="K63" s="15"/>
      <c r="L63" s="58"/>
    </row>
    <row r="64" spans="3:12">
      <c r="C64" s="15"/>
      <c r="D64" s="58"/>
      <c r="G64" s="15"/>
      <c r="H64" s="58"/>
      <c r="K64" s="15"/>
      <c r="L64" s="58"/>
    </row>
    <row r="65" spans="3:12">
      <c r="C65" s="15"/>
      <c r="D65" s="58"/>
      <c r="G65" s="15"/>
      <c r="H65" s="58"/>
      <c r="K65" s="15"/>
      <c r="L65" s="58"/>
    </row>
    <row r="66" spans="3:12">
      <c r="C66" s="15"/>
      <c r="D66" s="58"/>
      <c r="G66" s="15"/>
      <c r="H66" s="58"/>
      <c r="K66" s="15"/>
      <c r="L66" s="58"/>
    </row>
    <row r="67" spans="3:12">
      <c r="C67" s="15"/>
      <c r="D67" s="58"/>
      <c r="G67" s="15"/>
      <c r="H67" s="58"/>
      <c r="K67" s="15"/>
      <c r="L67" s="58"/>
    </row>
    <row r="68" spans="3:12">
      <c r="C68" s="15"/>
      <c r="D68" s="58"/>
      <c r="G68" s="15"/>
      <c r="H68" s="58"/>
      <c r="K68" s="15"/>
      <c r="L68" s="58"/>
    </row>
    <row r="69" spans="3:12">
      <c r="C69" s="15"/>
      <c r="D69" s="58"/>
      <c r="G69" s="15"/>
      <c r="H69" s="58"/>
      <c r="K69" s="15"/>
      <c r="L69" s="58"/>
    </row>
    <row r="70" spans="3:12">
      <c r="C70" s="15"/>
      <c r="D70" s="58"/>
      <c r="G70" s="15"/>
      <c r="H70" s="58"/>
      <c r="K70" s="15"/>
      <c r="L70" s="58"/>
    </row>
    <row r="71" spans="3:12">
      <c r="C71" s="15"/>
      <c r="D71" s="58"/>
      <c r="G71" s="15"/>
      <c r="H71" s="58"/>
      <c r="K71" s="15"/>
      <c r="L71" s="58"/>
    </row>
    <row r="72" spans="3:12">
      <c r="C72" s="15"/>
      <c r="D72" s="58"/>
      <c r="G72" s="15"/>
      <c r="H72" s="58"/>
      <c r="K72" s="15"/>
      <c r="L72" s="58"/>
    </row>
    <row r="73" spans="3:12">
      <c r="C73" s="15"/>
      <c r="D73" s="58"/>
      <c r="G73" s="15"/>
      <c r="H73" s="58"/>
      <c r="K73" s="15"/>
      <c r="L73" s="58"/>
    </row>
    <row r="74" spans="3:12">
      <c r="C74" s="15"/>
      <c r="D74" s="58"/>
      <c r="G74" s="15"/>
      <c r="H74" s="58"/>
      <c r="K74" s="15"/>
      <c r="L74" s="58"/>
    </row>
    <row r="75" spans="3:12">
      <c r="C75" s="15"/>
      <c r="D75" s="58"/>
      <c r="G75" s="15"/>
      <c r="H75" s="58"/>
      <c r="K75" s="15"/>
      <c r="L75" s="58"/>
    </row>
    <row r="76" spans="3:12">
      <c r="C76" s="15"/>
      <c r="D76" s="58"/>
      <c r="G76" s="15"/>
      <c r="H76" s="58"/>
      <c r="K76" s="15"/>
      <c r="L76" s="58"/>
    </row>
    <row r="77" spans="3:12">
      <c r="C77" s="15"/>
      <c r="D77" s="58"/>
      <c r="G77" s="15"/>
      <c r="H77" s="58"/>
      <c r="K77" s="15"/>
      <c r="L77" s="58"/>
    </row>
    <row r="78" spans="3:12">
      <c r="C78" s="15"/>
      <c r="D78" s="58"/>
      <c r="G78" s="15"/>
      <c r="H78" s="58"/>
      <c r="K78" s="15"/>
      <c r="L78" s="58"/>
    </row>
    <row r="79" spans="3:12">
      <c r="C79" s="15"/>
      <c r="D79" s="58"/>
      <c r="G79" s="15"/>
      <c r="H79" s="58"/>
      <c r="K79" s="15"/>
      <c r="L79" s="58"/>
    </row>
    <row r="80" spans="3:12">
      <c r="C80" s="15"/>
      <c r="D80" s="58"/>
      <c r="G80" s="15"/>
      <c r="H80" s="58"/>
      <c r="K80" s="15"/>
      <c r="L80" s="58"/>
    </row>
    <row r="81" spans="3:12">
      <c r="C81" s="15"/>
      <c r="D81" s="58"/>
      <c r="G81" s="15"/>
      <c r="H81" s="58"/>
      <c r="K81" s="15"/>
      <c r="L81" s="58"/>
    </row>
    <row r="82" spans="3:12">
      <c r="C82" s="15"/>
      <c r="D82" s="58"/>
      <c r="G82" s="15"/>
      <c r="H82" s="58"/>
      <c r="K82" s="15"/>
      <c r="L82" s="58"/>
    </row>
    <row r="83" spans="3:12">
      <c r="C83" s="15"/>
      <c r="D83" s="58"/>
      <c r="G83" s="15"/>
      <c r="H83" s="58"/>
      <c r="K83" s="15"/>
      <c r="L83" s="58"/>
    </row>
    <row r="84" spans="3:12">
      <c r="C84" s="15"/>
      <c r="D84" s="58"/>
      <c r="G84" s="15"/>
      <c r="H84" s="58"/>
      <c r="K84" s="15"/>
      <c r="L84" s="58"/>
    </row>
    <row r="85" spans="3:12">
      <c r="C85" s="15"/>
      <c r="D85" s="58"/>
      <c r="G85" s="15"/>
      <c r="H85" s="58"/>
      <c r="K85" s="15"/>
      <c r="L85" s="58"/>
    </row>
    <row r="86" spans="3:12">
      <c r="C86" s="15"/>
      <c r="D86" s="58"/>
      <c r="G86" s="15"/>
      <c r="H86" s="58"/>
      <c r="K86" s="15"/>
      <c r="L86" s="58"/>
    </row>
    <row r="87" spans="3:12">
      <c r="C87" s="15"/>
      <c r="D87" s="58"/>
      <c r="G87" s="15"/>
      <c r="H87" s="58"/>
      <c r="K87" s="15"/>
      <c r="L87" s="58"/>
    </row>
    <row r="88" spans="3:12">
      <c r="C88" s="15"/>
      <c r="D88" s="58"/>
      <c r="G88" s="15"/>
      <c r="H88" s="58"/>
      <c r="K88" s="15"/>
      <c r="L88" s="58"/>
    </row>
    <row r="89" spans="3:12">
      <c r="C89" s="15"/>
      <c r="D89" s="58"/>
      <c r="G89" s="15"/>
      <c r="H89" s="58"/>
      <c r="K89" s="15"/>
      <c r="L89" s="58"/>
    </row>
    <row r="90" spans="3:12">
      <c r="C90" s="15"/>
      <c r="D90" s="58"/>
      <c r="G90" s="15"/>
      <c r="H90" s="58"/>
      <c r="K90" s="15"/>
      <c r="L90" s="58"/>
    </row>
    <row r="91" spans="3:12">
      <c r="C91" s="15"/>
      <c r="D91" s="58"/>
      <c r="G91" s="15"/>
      <c r="H91" s="58"/>
      <c r="K91" s="15"/>
      <c r="L91" s="58"/>
    </row>
    <row r="92" spans="3:12">
      <c r="C92" s="15"/>
      <c r="D92" s="58"/>
      <c r="G92" s="15"/>
      <c r="H92" s="58"/>
      <c r="K92" s="15"/>
      <c r="L92" s="58"/>
    </row>
    <row r="93" spans="3:12">
      <c r="C93" s="15"/>
      <c r="D93" s="58"/>
      <c r="G93" s="15"/>
      <c r="H93" s="58"/>
      <c r="K93" s="15"/>
      <c r="L93" s="58"/>
    </row>
    <row r="94" spans="3:12">
      <c r="C94" s="15"/>
      <c r="D94" s="58"/>
      <c r="G94" s="15"/>
      <c r="H94" s="58"/>
      <c r="K94" s="15"/>
      <c r="L94" s="58"/>
    </row>
    <row r="95" spans="3:12">
      <c r="C95" s="15"/>
      <c r="D95" s="58"/>
      <c r="G95" s="15"/>
      <c r="H95" s="58"/>
      <c r="K95" s="15"/>
      <c r="L95" s="58"/>
    </row>
    <row r="96" spans="3:12">
      <c r="C96" s="15"/>
      <c r="D96" s="58"/>
      <c r="G96" s="15"/>
      <c r="H96" s="58"/>
      <c r="K96" s="15"/>
      <c r="L96" s="58"/>
    </row>
    <row r="97" spans="3:12">
      <c r="C97" s="15"/>
      <c r="D97" s="58"/>
      <c r="G97" s="15"/>
      <c r="H97" s="58"/>
      <c r="K97" s="15"/>
      <c r="L97" s="58"/>
    </row>
    <row r="98" spans="3:12">
      <c r="C98" s="15"/>
      <c r="D98" s="58"/>
      <c r="G98" s="15"/>
      <c r="H98" s="58"/>
      <c r="K98" s="15"/>
      <c r="L98" s="58"/>
    </row>
    <row r="99" spans="3:12">
      <c r="C99" s="15"/>
      <c r="D99" s="58"/>
      <c r="G99" s="15"/>
      <c r="H99" s="58"/>
      <c r="K99" s="15"/>
      <c r="L99" s="58"/>
    </row>
    <row r="100" spans="3:12">
      <c r="C100" s="15"/>
      <c r="D100" s="58"/>
      <c r="G100" s="15"/>
      <c r="H100" s="58"/>
      <c r="K100" s="15"/>
      <c r="L100" s="58"/>
    </row>
    <row r="101" spans="3:12">
      <c r="C101" s="15"/>
      <c r="D101" s="58"/>
      <c r="G101" s="15"/>
      <c r="H101" s="58"/>
      <c r="K101" s="15"/>
      <c r="L101" s="58"/>
    </row>
    <row r="102" spans="3:12">
      <c r="C102" s="15"/>
      <c r="D102" s="58"/>
      <c r="G102" s="15"/>
      <c r="H102" s="58"/>
    </row>
    <row r="103" spans="3:12">
      <c r="C103" s="15"/>
      <c r="D103" s="58"/>
      <c r="G103" s="15"/>
      <c r="H103" s="58"/>
    </row>
    <row r="104" spans="3:12">
      <c r="C104" s="15"/>
      <c r="D104" s="58"/>
      <c r="G104" s="15"/>
      <c r="H104" s="58"/>
    </row>
    <row r="105" spans="3:12">
      <c r="C105" s="15"/>
      <c r="D105" s="58"/>
      <c r="G105" s="15"/>
      <c r="H105" s="58"/>
    </row>
    <row r="106" spans="3:12">
      <c r="C106" s="15"/>
      <c r="D106" s="58"/>
      <c r="G106" s="15"/>
      <c r="H106" s="58"/>
    </row>
    <row r="107" spans="3:12">
      <c r="C107" s="15"/>
      <c r="D107" s="58"/>
      <c r="G107" s="15"/>
      <c r="H107" s="58"/>
    </row>
    <row r="108" spans="3:12">
      <c r="C108" s="15"/>
      <c r="D108" s="58"/>
      <c r="G108" s="15"/>
      <c r="H108" s="58"/>
    </row>
    <row r="109" spans="3:12">
      <c r="C109" s="15"/>
      <c r="D109" s="58"/>
      <c r="G109" s="15"/>
      <c r="H109" s="58"/>
    </row>
    <row r="110" spans="3:12">
      <c r="C110" s="15"/>
      <c r="D110" s="58"/>
      <c r="G110" s="15"/>
      <c r="H110" s="58"/>
    </row>
    <row r="111" spans="3:12">
      <c r="C111" s="15"/>
      <c r="D111" s="58"/>
      <c r="G111" s="15"/>
      <c r="H111" s="58"/>
    </row>
    <row r="112" spans="3:12">
      <c r="C112" s="15"/>
      <c r="D112" s="58"/>
      <c r="G112" s="15"/>
      <c r="H112" s="58"/>
    </row>
    <row r="113" spans="3:8">
      <c r="C113" s="15"/>
      <c r="D113" s="58"/>
      <c r="G113" s="15"/>
      <c r="H113" s="58"/>
    </row>
    <row r="114" spans="3:8">
      <c r="C114" s="15"/>
      <c r="D114" s="58"/>
      <c r="G114" s="15"/>
      <c r="H114" s="58"/>
    </row>
    <row r="115" spans="3:8">
      <c r="C115" s="15"/>
      <c r="D115" s="58"/>
      <c r="G115" s="15"/>
      <c r="H115" s="58"/>
    </row>
    <row r="116" spans="3:8">
      <c r="C116" s="15"/>
      <c r="D116" s="58"/>
      <c r="G116" s="15"/>
      <c r="H116" s="58"/>
    </row>
    <row r="117" spans="3:8">
      <c r="C117" s="15"/>
      <c r="D117" s="58"/>
      <c r="G117" s="15"/>
      <c r="H117" s="58"/>
    </row>
    <row r="118" spans="3:8">
      <c r="C118" s="15"/>
      <c r="D118" s="58"/>
      <c r="G118" s="15"/>
      <c r="H118" s="58"/>
    </row>
    <row r="119" spans="3:8">
      <c r="C119" s="15"/>
      <c r="D119" s="58"/>
    </row>
    <row r="120" spans="3:8">
      <c r="C120" s="15"/>
      <c r="D120" s="58"/>
    </row>
    <row r="121" spans="3:8">
      <c r="C121" s="15"/>
      <c r="D121" s="58"/>
    </row>
    <row r="122" spans="3:8">
      <c r="C122" s="15"/>
      <c r="D122" s="58"/>
    </row>
    <row r="123" spans="3:8">
      <c r="C123" s="15"/>
      <c r="D123" s="58"/>
    </row>
    <row r="124" spans="3:8">
      <c r="C124" s="15"/>
      <c r="D124" s="58"/>
    </row>
    <row r="125" spans="3:8">
      <c r="C125" s="15"/>
      <c r="D125" s="58"/>
    </row>
    <row r="126" spans="3:8">
      <c r="C126" s="15"/>
      <c r="D126" s="58"/>
    </row>
    <row r="127" spans="3:8">
      <c r="C127" s="15"/>
      <c r="D127" s="58"/>
    </row>
  </sheetData>
  <pageMargins left="0.7" right="0.7" top="0.75" bottom="0.75" header="0.3" footer="0.3"/>
  <pageSetup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BD918-EB44-49AE-B720-3657B1AA1D5F}">
  <sheetPr>
    <tabColor theme="0" tint="-0.249977111117893"/>
  </sheetPr>
  <dimension ref="A1:W258"/>
  <sheetViews>
    <sheetView showGridLines="0" zoomScale="80" zoomScaleNormal="80" workbookViewId="0">
      <selection activeCell="O11" sqref="O11:P11"/>
    </sheetView>
  </sheetViews>
  <sheetFormatPr defaultColWidth="9.08984375" defaultRowHeight="14.75"/>
  <cols>
    <col min="2" max="2" width="20.36328125" customWidth="1"/>
    <col min="4" max="5" width="11.36328125" customWidth="1"/>
  </cols>
  <sheetData>
    <row r="1" spans="1:23">
      <c r="A1" s="15" t="s">
        <v>456</v>
      </c>
    </row>
    <row r="4" spans="1:23" ht="16">
      <c r="B4" s="53" t="s">
        <v>455</v>
      </c>
    </row>
    <row r="5" spans="1:23" ht="16">
      <c r="B5" s="53" t="s">
        <v>16</v>
      </c>
      <c r="C5" s="53"/>
    </row>
    <row r="7" spans="1:23">
      <c r="B7" s="277" t="s">
        <v>146</v>
      </c>
      <c r="C7" s="710">
        <v>2010</v>
      </c>
      <c r="D7" s="710">
        <v>2011</v>
      </c>
      <c r="E7" s="710">
        <v>2012</v>
      </c>
      <c r="F7" s="710">
        <v>2013</v>
      </c>
      <c r="G7" s="710">
        <v>2014</v>
      </c>
      <c r="H7" s="710">
        <v>2015</v>
      </c>
      <c r="I7" s="710">
        <v>2016</v>
      </c>
      <c r="J7" s="710">
        <v>2017</v>
      </c>
      <c r="K7" s="710">
        <v>2018</v>
      </c>
      <c r="L7" s="710">
        <v>2019</v>
      </c>
      <c r="M7" s="710">
        <v>2020</v>
      </c>
      <c r="N7" s="710">
        <v>2021</v>
      </c>
      <c r="O7" s="710">
        <v>2022</v>
      </c>
      <c r="P7" s="710">
        <v>2023</v>
      </c>
    </row>
    <row r="8" spans="1:23">
      <c r="B8" s="273" t="s">
        <v>41</v>
      </c>
      <c r="E8" s="247">
        <v>2730.4605682342949</v>
      </c>
      <c r="F8" s="247">
        <v>2894.9072049703009</v>
      </c>
      <c r="G8" s="247">
        <v>2573.2216091936334</v>
      </c>
      <c r="H8" s="247">
        <v>2477.3814818547785</v>
      </c>
      <c r="J8" s="247">
        <v>2554.0422601350501</v>
      </c>
      <c r="K8" s="247">
        <v>1994.2335144044469</v>
      </c>
      <c r="L8" s="247">
        <v>1737.7939018275424</v>
      </c>
      <c r="M8" s="247">
        <v>1951.061977407832</v>
      </c>
      <c r="N8" s="247">
        <v>1978.4364058600991</v>
      </c>
      <c r="O8" s="247">
        <v>1517.2240856534202</v>
      </c>
      <c r="P8" s="247">
        <v>1853.7463470037537</v>
      </c>
    </row>
    <row r="9" spans="1:23">
      <c r="B9" s="273" t="s">
        <v>42</v>
      </c>
      <c r="C9" s="247">
        <v>4046.4196296013706</v>
      </c>
      <c r="D9" s="247">
        <v>4275.46238076589</v>
      </c>
      <c r="E9" s="247">
        <v>3645.3154740959076</v>
      </c>
      <c r="F9" s="247">
        <v>2705.7957923401459</v>
      </c>
      <c r="G9" s="247">
        <v>2951.5388249013527</v>
      </c>
      <c r="H9" s="247">
        <v>2754.0654053053686</v>
      </c>
      <c r="I9" s="247">
        <v>2569.5609197992408</v>
      </c>
      <c r="J9" s="247">
        <v>2068.9888445158126</v>
      </c>
      <c r="K9" s="247">
        <v>1844.4409406986117</v>
      </c>
      <c r="L9" s="247">
        <v>1807.9514543394241</v>
      </c>
      <c r="M9" s="247">
        <v>1995.008691131442</v>
      </c>
      <c r="N9" s="247">
        <v>1378.9643656995461</v>
      </c>
      <c r="O9" s="247">
        <v>1410.7676002201754</v>
      </c>
      <c r="P9" s="247">
        <v>1572.1310129409983</v>
      </c>
      <c r="W9" s="34"/>
    </row>
    <row r="10" spans="1:23">
      <c r="B10" s="273" t="s">
        <v>107</v>
      </c>
      <c r="E10" s="247">
        <v>2394.8568844662555</v>
      </c>
      <c r="F10" s="247">
        <v>2977.4452077974329</v>
      </c>
      <c r="G10" s="247">
        <v>2486.9667646380344</v>
      </c>
      <c r="H10" s="247">
        <v>2416.9632557074824</v>
      </c>
      <c r="I10" s="247">
        <v>2474.2417774134447</v>
      </c>
      <c r="J10" s="247">
        <v>1984.7764427769266</v>
      </c>
      <c r="K10" s="247">
        <v>1885.5376206380781</v>
      </c>
      <c r="O10" s="247">
        <v>1501.1945545249637</v>
      </c>
      <c r="P10" s="247">
        <v>1576.3721567471775</v>
      </c>
      <c r="W10" s="34"/>
    </row>
    <row r="11" spans="1:23">
      <c r="B11" s="273" t="s">
        <v>148</v>
      </c>
      <c r="D11" s="247">
        <v>3189.0513347226961</v>
      </c>
      <c r="E11" s="247">
        <v>2396.8518963752454</v>
      </c>
      <c r="F11" s="247">
        <v>2408.5850343183711</v>
      </c>
      <c r="G11" s="247">
        <v>2462.9048928435523</v>
      </c>
      <c r="H11" s="247">
        <v>2575.7080549063885</v>
      </c>
      <c r="I11" s="247">
        <v>2312.5237227929606</v>
      </c>
      <c r="J11" s="247">
        <v>2084.9512063851294</v>
      </c>
      <c r="K11" s="247">
        <v>2031.2284663794471</v>
      </c>
      <c r="L11" s="247">
        <v>2868.6059844205088</v>
      </c>
      <c r="M11" s="247">
        <v>1762.6747519193584</v>
      </c>
      <c r="N11" s="247">
        <v>1745.7974246285617</v>
      </c>
      <c r="O11" s="247">
        <v>1331.9820643240412</v>
      </c>
      <c r="P11" s="247">
        <v>1533.1099273401137</v>
      </c>
      <c r="W11" s="34"/>
    </row>
    <row r="12" spans="1:23">
      <c r="B12" s="273" t="s">
        <v>149</v>
      </c>
      <c r="D12" s="247">
        <v>2573.5138098319881</v>
      </c>
      <c r="E12" s="247">
        <v>3911.9829717921948</v>
      </c>
      <c r="G12" s="247">
        <v>3000.0522900177812</v>
      </c>
      <c r="H12" s="247">
        <v>3085.6809857545982</v>
      </c>
      <c r="I12" s="247">
        <v>3042.6347694636452</v>
      </c>
      <c r="J12" s="247">
        <v>2455.2167591318048</v>
      </c>
      <c r="W12" s="34"/>
    </row>
    <row r="13" spans="1:23">
      <c r="B13" s="273" t="s">
        <v>111</v>
      </c>
      <c r="D13" s="247">
        <v>2371.5600308124772</v>
      </c>
      <c r="E13" s="247">
        <v>1973.4377397007718</v>
      </c>
      <c r="G13" s="247">
        <v>2890.7114742983472</v>
      </c>
      <c r="H13" s="247">
        <v>2057.9426400348916</v>
      </c>
      <c r="I13" s="247">
        <v>2283.0070142473933</v>
      </c>
      <c r="J13" s="247">
        <v>2283.0070142473928</v>
      </c>
      <c r="M13" s="247">
        <v>1922.6885070347057</v>
      </c>
      <c r="N13" s="247">
        <v>1781.9877046524052</v>
      </c>
      <c r="P13" s="247">
        <v>1522.2232164860307</v>
      </c>
      <c r="W13" s="34"/>
    </row>
    <row r="14" spans="1:23">
      <c r="B14" s="273" t="s">
        <v>112</v>
      </c>
      <c r="C14" s="247">
        <v>2190.2355178807293</v>
      </c>
      <c r="D14" s="247">
        <v>2317.7306720184861</v>
      </c>
      <c r="E14" s="247">
        <v>2476.2195311953992</v>
      </c>
      <c r="F14" s="247">
        <v>2673.8771282693142</v>
      </c>
      <c r="I14" s="247">
        <v>2244.1981326862783</v>
      </c>
      <c r="W14" s="34"/>
    </row>
    <row r="15" spans="1:23">
      <c r="B15" s="273" t="s">
        <v>150</v>
      </c>
      <c r="D15" s="247">
        <v>1640.5066375221172</v>
      </c>
      <c r="E15" s="247">
        <v>2875.393132567865</v>
      </c>
      <c r="F15" s="247">
        <v>2521.5332263992054</v>
      </c>
      <c r="G15" s="247">
        <v>2580.9481333551435</v>
      </c>
      <c r="I15" s="247">
        <v>2926.3550931862824</v>
      </c>
      <c r="J15" s="247">
        <v>2373.6439921809338</v>
      </c>
      <c r="K15" s="247">
        <v>2432.6165137258022</v>
      </c>
      <c r="L15" s="247">
        <v>2019.4179577824759</v>
      </c>
      <c r="M15" s="247">
        <v>2370.0975581759581</v>
      </c>
      <c r="W15" s="34"/>
    </row>
    <row r="16" spans="1:23">
      <c r="B16" s="273" t="s">
        <v>151</v>
      </c>
      <c r="C16" s="247">
        <v>1791.6711462321414</v>
      </c>
      <c r="H16" s="247">
        <v>2247.9246282490467</v>
      </c>
      <c r="K16" s="247">
        <v>2032.931792696706</v>
      </c>
      <c r="M16" s="247">
        <v>1683.8483908549651</v>
      </c>
      <c r="N16" s="247">
        <v>1584.6577175284276</v>
      </c>
      <c r="O16" s="247">
        <v>1521.8480021473738</v>
      </c>
      <c r="P16" s="247">
        <v>1402</v>
      </c>
      <c r="W16" s="34"/>
    </row>
    <row r="17" spans="2:23">
      <c r="B17" s="273" t="s">
        <v>152</v>
      </c>
      <c r="D17" s="247">
        <v>3076.5694764080063</v>
      </c>
      <c r="E17" s="247">
        <v>2883.3230387803337</v>
      </c>
      <c r="H17" s="247">
        <v>2769.3166577961297</v>
      </c>
      <c r="I17" s="247">
        <v>3040.5264995759512</v>
      </c>
      <c r="L17" s="247">
        <v>2210.0510129971417</v>
      </c>
      <c r="O17" s="247">
        <v>2220.41530424029</v>
      </c>
      <c r="W17" s="34"/>
    </row>
    <row r="18" spans="2:23">
      <c r="B18" s="273" t="s">
        <v>116</v>
      </c>
      <c r="F18" s="247">
        <v>2092.7688898797664</v>
      </c>
      <c r="G18" s="247">
        <v>2358.0129323975434</v>
      </c>
      <c r="H18" s="247">
        <v>2733.7247877152686</v>
      </c>
      <c r="I18" s="247">
        <v>2488.8882806514916</v>
      </c>
      <c r="J18" s="247">
        <v>2441.7643198796336</v>
      </c>
      <c r="K18" s="247">
        <v>2274.504175375745</v>
      </c>
      <c r="L18" s="247">
        <v>1662.8544733353508</v>
      </c>
      <c r="M18" s="247">
        <v>1427.1722335938425</v>
      </c>
      <c r="N18" s="247">
        <v>1879.2012462337295</v>
      </c>
      <c r="O18" s="247">
        <v>1834.7510685007285</v>
      </c>
      <c r="P18" s="247">
        <v>1417.387365752664</v>
      </c>
      <c r="W18" s="34"/>
    </row>
    <row r="19" spans="2:23">
      <c r="B19" s="273" t="s">
        <v>117</v>
      </c>
      <c r="C19" s="247">
        <v>2934.0067164050688</v>
      </c>
      <c r="D19" s="247">
        <v>1881.8466916284974</v>
      </c>
      <c r="E19" s="247">
        <v>2640.4832315909994</v>
      </c>
      <c r="G19" s="247">
        <v>2372.750513225028</v>
      </c>
      <c r="H19" s="247">
        <v>2358.0129323975434</v>
      </c>
      <c r="I19" s="247">
        <v>2006.7474953695332</v>
      </c>
      <c r="J19" s="247">
        <v>2226.7445530161981</v>
      </c>
      <c r="K19" s="247">
        <v>2452.5752387982566</v>
      </c>
      <c r="L19" s="247">
        <v>2141.2271993216341</v>
      </c>
      <c r="M19" s="247">
        <v>2151.1890303115124</v>
      </c>
      <c r="N19" s="247">
        <v>1504.4953142440647</v>
      </c>
      <c r="O19" s="247">
        <v>1918.0241149468652</v>
      </c>
      <c r="P19" s="247">
        <v>1563.4947384189045</v>
      </c>
      <c r="W19" s="34"/>
    </row>
    <row r="20" spans="2:23">
      <c r="B20" s="273" t="s">
        <v>49</v>
      </c>
      <c r="J20" s="247"/>
      <c r="K20" s="247">
        <v>2326.3694873654122</v>
      </c>
      <c r="L20" s="247">
        <v>2596.1637265251511</v>
      </c>
      <c r="M20" s="247">
        <v>2470.2720570838724</v>
      </c>
      <c r="W20" s="34"/>
    </row>
    <row r="21" spans="2:23">
      <c r="B21" s="273" t="s">
        <v>119</v>
      </c>
      <c r="C21" s="247">
        <v>4139.3560070032827</v>
      </c>
      <c r="D21" s="247">
        <v>2520.2345199057836</v>
      </c>
      <c r="E21" s="247">
        <v>2520.2345199057836</v>
      </c>
      <c r="F21" s="247">
        <v>2520.2345199057836</v>
      </c>
      <c r="G21" s="247">
        <v>2552.2296315771191</v>
      </c>
      <c r="H21" s="247">
        <v>2255.0649682556586</v>
      </c>
      <c r="I21" s="247">
        <v>2130.9336472836376</v>
      </c>
      <c r="J21" s="247">
        <v>2351.6481302314937</v>
      </c>
      <c r="K21" s="247">
        <v>2358.1733397196881</v>
      </c>
      <c r="L21" s="247">
        <v>2739.6796324006423</v>
      </c>
      <c r="M21" s="247">
        <v>2573.5064312787858</v>
      </c>
      <c r="O21" s="247">
        <v>2103.0696959835404</v>
      </c>
      <c r="P21" s="247">
        <v>1794.5456340415267</v>
      </c>
      <c r="W21" s="34"/>
    </row>
    <row r="22" spans="2:23">
      <c r="B22" s="273" t="s">
        <v>153</v>
      </c>
      <c r="C22" s="247"/>
      <c r="D22" s="247">
        <v>2410.4573383698721</v>
      </c>
      <c r="E22" s="247">
        <v>2826.2806990874087</v>
      </c>
      <c r="F22" s="247">
        <v>2333.6762741949374</v>
      </c>
      <c r="G22" s="247">
        <v>2452.1452745609749</v>
      </c>
      <c r="I22" s="247">
        <v>1712.1041849234546</v>
      </c>
      <c r="J22" s="247">
        <v>1703.3986382236317</v>
      </c>
      <c r="K22" s="247">
        <v>2427.0353535832064</v>
      </c>
      <c r="M22" s="247">
        <v>1544.7943544136874</v>
      </c>
      <c r="N22" s="247">
        <v>1038.5207765135899</v>
      </c>
      <c r="O22" s="247">
        <v>1951.9992673004092</v>
      </c>
      <c r="P22" s="247">
        <v>1599.7395064332418</v>
      </c>
      <c r="W22" s="34"/>
    </row>
    <row r="23" spans="2:23">
      <c r="B23" s="273" t="s">
        <v>125</v>
      </c>
      <c r="C23" s="247">
        <v>2108.5544323395607</v>
      </c>
      <c r="E23" s="247">
        <v>2572.9359861316948</v>
      </c>
      <c r="F23" s="247">
        <v>1999.9347753200834</v>
      </c>
      <c r="G23" s="247">
        <v>2407.1382018224926</v>
      </c>
      <c r="H23" s="247">
        <v>3055.7490415829343</v>
      </c>
      <c r="I23" s="247">
        <v>2155.1988958360225</v>
      </c>
      <c r="J23" s="247">
        <v>50374.904890342652</v>
      </c>
      <c r="K23" s="247">
        <v>2766.7524415453217</v>
      </c>
      <c r="L23" s="247">
        <v>2466.6358829271494</v>
      </c>
      <c r="M23" s="247">
        <v>2369.0398343771317</v>
      </c>
      <c r="N23" s="247">
        <v>2391.3468621368988</v>
      </c>
      <c r="O23" s="247">
        <v>1835.1559095836706</v>
      </c>
      <c r="P23" s="247">
        <v>1700.7432080858759</v>
      </c>
      <c r="W23" s="34"/>
    </row>
    <row r="24" spans="2:23">
      <c r="B24" s="273" t="s">
        <v>154</v>
      </c>
      <c r="D24" s="247">
        <v>2246.8070577790713</v>
      </c>
      <c r="G24" s="247">
        <v>3395.0061784198015</v>
      </c>
      <c r="H24" s="247">
        <v>2889.7217352139246</v>
      </c>
      <c r="M24" s="247">
        <v>1539.1545372086459</v>
      </c>
      <c r="N24" s="247">
        <v>1485.6109975977427</v>
      </c>
      <c r="P24" s="247">
        <v>1677.6756229319396</v>
      </c>
      <c r="W24" s="34"/>
    </row>
    <row r="25" spans="2:23">
      <c r="B25" s="273" t="s">
        <v>126</v>
      </c>
      <c r="E25" s="247">
        <v>2579.0766448098129</v>
      </c>
      <c r="F25" s="247">
        <v>2450.8475331065142</v>
      </c>
      <c r="H25" s="247">
        <v>1999.2961253778876</v>
      </c>
      <c r="I25" s="247">
        <v>2147.3999994843143</v>
      </c>
      <c r="J25" s="247">
        <v>2219.3566102226514</v>
      </c>
      <c r="K25" s="247">
        <v>2249.2151708719489</v>
      </c>
      <c r="L25" s="247">
        <v>2067.8191289393494</v>
      </c>
      <c r="M25" s="247">
        <v>1456.9938453024092</v>
      </c>
      <c r="N25" s="247">
        <v>1709.3552376934422</v>
      </c>
      <c r="W25" s="34"/>
    </row>
    <row r="26" spans="2:23">
      <c r="B26" s="273" t="s">
        <v>155</v>
      </c>
      <c r="E26" s="247">
        <v>3165.992110193331</v>
      </c>
      <c r="G26" s="247"/>
      <c r="H26" s="247">
        <v>3092.8152563302906</v>
      </c>
      <c r="I26" s="247">
        <v>3187.64874777266</v>
      </c>
      <c r="J26" s="247">
        <v>3088.8602822250118</v>
      </c>
      <c r="K26" s="247">
        <v>2472.5546693359356</v>
      </c>
      <c r="N26" s="247">
        <v>2074.9984034486652</v>
      </c>
      <c r="O26" s="247">
        <v>1290.5952046385987</v>
      </c>
      <c r="W26" s="34"/>
    </row>
    <row r="27" spans="2:23">
      <c r="B27" s="273" t="s">
        <v>156</v>
      </c>
      <c r="F27" s="247">
        <v>2201.2441996961684</v>
      </c>
      <c r="G27" s="247">
        <v>2013.4616915681881</v>
      </c>
      <c r="H27" s="247">
        <v>2431.7008365349675</v>
      </c>
      <c r="I27" s="247">
        <v>2432.4211972044968</v>
      </c>
      <c r="W27" s="34"/>
    </row>
    <row r="28" spans="2:23">
      <c r="B28" s="273" t="s">
        <v>157</v>
      </c>
      <c r="F28" s="247">
        <v>2067.2296312412686</v>
      </c>
      <c r="G28" s="247">
        <v>3406.2272017087098</v>
      </c>
      <c r="H28" s="247">
        <v>2922.9535307844553</v>
      </c>
      <c r="I28" s="247">
        <v>2324.7587111415205</v>
      </c>
      <c r="K28" s="247">
        <v>1453.9492726558308</v>
      </c>
      <c r="P28" s="247">
        <v>1271.1650240080869</v>
      </c>
      <c r="W28" s="34"/>
    </row>
    <row r="29" spans="2:23">
      <c r="B29" s="273" t="s">
        <v>54</v>
      </c>
      <c r="F29" s="247">
        <v>3683.9847154363642</v>
      </c>
      <c r="G29" s="247">
        <v>3477.0351205648367</v>
      </c>
      <c r="H29" s="247">
        <v>3277.6887576265985</v>
      </c>
      <c r="I29" s="247">
        <v>3265.7506924624058</v>
      </c>
      <c r="J29" s="247">
        <v>3466.2002136922324</v>
      </c>
      <c r="L29" s="247">
        <v>2172.1782716403295</v>
      </c>
      <c r="P29" s="247">
        <v>1653.5592834013205</v>
      </c>
      <c r="W29" s="34"/>
    </row>
    <row r="30" spans="2:23">
      <c r="B30" s="273" t="s">
        <v>127</v>
      </c>
      <c r="C30" s="247">
        <v>3056.8173425359651</v>
      </c>
      <c r="D30" s="247">
        <v>2629.013484878034</v>
      </c>
      <c r="E30" s="247">
        <v>2622.0612555566436</v>
      </c>
      <c r="F30" s="247">
        <v>2695.1236864496045</v>
      </c>
      <c r="G30" s="247">
        <v>2428.024889033748</v>
      </c>
      <c r="H30" s="247">
        <v>2256.6395962055399</v>
      </c>
      <c r="I30" s="247">
        <v>2244.536846110364</v>
      </c>
      <c r="J30" s="247">
        <v>1672.254200697341</v>
      </c>
      <c r="M30" s="247">
        <v>1699.3063166202153</v>
      </c>
      <c r="N30" s="247">
        <v>1875.4393543615779</v>
      </c>
      <c r="O30" s="247">
        <v>1708.111307520159</v>
      </c>
      <c r="P30" s="247">
        <v>1679.1771408800644</v>
      </c>
      <c r="W30" s="34"/>
    </row>
    <row r="31" spans="2:23">
      <c r="B31" s="273" t="s">
        <v>128</v>
      </c>
      <c r="C31" s="247">
        <v>2394.8568844662555</v>
      </c>
      <c r="D31" s="247">
        <v>2811.4120520410993</v>
      </c>
      <c r="E31" s="247">
        <v>2886.1095787157433</v>
      </c>
      <c r="F31" s="247">
        <v>2343.0498911460336</v>
      </c>
      <c r="G31" s="247">
        <v>2284.3250282601207</v>
      </c>
      <c r="H31" s="247">
        <v>2321.1689803288323</v>
      </c>
      <c r="I31" s="247">
        <v>-962.00343422896788</v>
      </c>
      <c r="J31" s="247"/>
      <c r="K31" s="247">
        <v>2043.3666392274097</v>
      </c>
      <c r="W31" s="34"/>
    </row>
    <row r="32" spans="2:23">
      <c r="B32" s="273" t="s">
        <v>76</v>
      </c>
      <c r="C32" s="247">
        <v>2820.5032124488826</v>
      </c>
      <c r="D32" s="247">
        <v>2616.1678456410696</v>
      </c>
      <c r="E32" s="247">
        <v>2814.6041947167532</v>
      </c>
      <c r="H32" s="247">
        <v>2799.318453675935</v>
      </c>
      <c r="I32" s="247">
        <v>2717.7629175211109</v>
      </c>
      <c r="J32" s="247">
        <v>2660.8084556573676</v>
      </c>
      <c r="K32" s="247">
        <v>2625.0813900477679</v>
      </c>
      <c r="L32" s="247">
        <v>2568.0679502100434</v>
      </c>
      <c r="N32" s="247">
        <v>2670.0276714243637</v>
      </c>
      <c r="O32" s="247">
        <v>2624.6219464860746</v>
      </c>
      <c r="P32" s="247">
        <v>2050</v>
      </c>
      <c r="W32" s="34"/>
    </row>
    <row r="33" spans="2:23">
      <c r="B33" s="273" t="s">
        <v>158</v>
      </c>
      <c r="H33" s="247">
        <v>2749.317908499876</v>
      </c>
      <c r="K33" s="247">
        <v>2330.3679449363185</v>
      </c>
      <c r="L33" s="247">
        <v>1790.898062794625</v>
      </c>
      <c r="M33" s="247">
        <v>1868.4101095800831</v>
      </c>
      <c r="N33" s="247">
        <v>1628.8250413298895</v>
      </c>
      <c r="O33" s="247">
        <v>1483.0178095373308</v>
      </c>
      <c r="P33" s="247">
        <v>1716.0051737419155</v>
      </c>
      <c r="W33" s="34"/>
    </row>
    <row r="34" spans="2:23">
      <c r="B34" s="273" t="s">
        <v>56</v>
      </c>
      <c r="E34" s="247"/>
      <c r="F34" s="247">
        <v>2868.8581690103197</v>
      </c>
      <c r="G34" s="247">
        <v>2774.0717159660912</v>
      </c>
      <c r="H34" s="247">
        <v>2517.8069296030753</v>
      </c>
      <c r="I34" s="247">
        <v>2162.7510412294587</v>
      </c>
      <c r="J34" s="247">
        <v>2325.5355134022493</v>
      </c>
      <c r="L34" s="247">
        <v>2182.2239209940058</v>
      </c>
      <c r="M34" s="247">
        <v>1988.7713695490279</v>
      </c>
      <c r="N34" s="247">
        <v>2067.8373295419005</v>
      </c>
      <c r="O34" s="247">
        <v>1646.5013747021314</v>
      </c>
      <c r="P34" s="247">
        <v>1732</v>
      </c>
      <c r="W34" s="34"/>
    </row>
    <row r="35" spans="2:23">
      <c r="B35" s="273" t="s">
        <v>134</v>
      </c>
      <c r="D35" s="247">
        <v>1392.4894561653671</v>
      </c>
      <c r="E35" s="247">
        <v>2898.1457855401854</v>
      </c>
      <c r="F35" s="247">
        <v>2986.8163810368887</v>
      </c>
      <c r="G35" s="247">
        <v>2394.8568844662555</v>
      </c>
      <c r="J35" s="247">
        <v>2316.4353317322207</v>
      </c>
      <c r="L35" s="247">
        <v>2426.6855414719657</v>
      </c>
      <c r="M35" s="247">
        <v>1695.4134309634767</v>
      </c>
      <c r="N35" s="247">
        <v>1370.0084683630248</v>
      </c>
      <c r="P35" s="247">
        <v>1603.2362576043581</v>
      </c>
      <c r="W35" s="34"/>
    </row>
    <row r="36" spans="2:23">
      <c r="B36" s="273" t="s">
        <v>159</v>
      </c>
      <c r="D36" s="247">
        <v>3998.7969311908341</v>
      </c>
      <c r="E36" s="247">
        <v>3841.0653933080348</v>
      </c>
      <c r="F36" s="247">
        <v>2725.9173683687663</v>
      </c>
      <c r="G36" s="247">
        <v>2808.2108021814465</v>
      </c>
      <c r="H36" s="247">
        <v>2425.3616329073502</v>
      </c>
      <c r="J36" s="247">
        <v>2700.6322352064271</v>
      </c>
      <c r="W36" s="34"/>
    </row>
    <row r="37" spans="2:23">
      <c r="B37" s="273" t="s">
        <v>60</v>
      </c>
      <c r="D37" s="247">
        <v>2455.8037446948451</v>
      </c>
      <c r="E37" s="247">
        <v>3226.8152870103245</v>
      </c>
      <c r="F37" s="247">
        <v>3033.1211904471816</v>
      </c>
      <c r="H37" s="247">
        <v>2434.1571000062149</v>
      </c>
      <c r="I37" s="247">
        <v>2458.8669779987181</v>
      </c>
      <c r="J37" s="247">
        <v>2577.7727746072728</v>
      </c>
      <c r="L37" s="247">
        <v>2658.4126605866691</v>
      </c>
      <c r="M37" s="247">
        <v>2675.8809823364932</v>
      </c>
      <c r="N37" s="247">
        <v>1706.9293096020792</v>
      </c>
      <c r="O37" s="247">
        <v>1785.6418291868308</v>
      </c>
      <c r="P37" s="247">
        <v>1690.2152036948075</v>
      </c>
      <c r="W37" s="34"/>
    </row>
    <row r="38" spans="2:23">
      <c r="C38" s="22"/>
      <c r="D38" s="34"/>
      <c r="E38" s="34"/>
      <c r="F38" s="34"/>
      <c r="G38" s="34"/>
      <c r="I38" s="22"/>
      <c r="J38" s="34"/>
      <c r="K38" s="58"/>
      <c r="W38" s="34"/>
    </row>
    <row r="39" spans="2:23">
      <c r="C39" s="22"/>
      <c r="D39" s="34"/>
      <c r="E39" s="34"/>
      <c r="F39" s="34"/>
      <c r="G39" s="34"/>
      <c r="I39" s="22"/>
      <c r="J39" s="34"/>
      <c r="K39" s="58"/>
      <c r="W39" s="34"/>
    </row>
    <row r="40" spans="2:23">
      <c r="C40" s="22"/>
      <c r="D40" s="34"/>
      <c r="E40" s="34"/>
      <c r="F40" s="34"/>
      <c r="G40" s="34"/>
      <c r="I40" s="22"/>
      <c r="J40" s="34"/>
      <c r="K40" s="58"/>
      <c r="W40" s="34"/>
    </row>
    <row r="41" spans="2:23">
      <c r="C41" s="22"/>
      <c r="D41" s="34"/>
      <c r="E41" s="34"/>
      <c r="F41" s="34"/>
      <c r="G41" s="34"/>
      <c r="I41" s="22"/>
      <c r="J41" s="34"/>
      <c r="K41" s="58"/>
      <c r="W41" s="34"/>
    </row>
    <row r="42" spans="2:23">
      <c r="C42" s="22"/>
      <c r="D42" s="34"/>
      <c r="E42" s="34"/>
      <c r="F42" s="34"/>
      <c r="G42" s="34"/>
      <c r="I42" s="22"/>
      <c r="J42" s="34"/>
      <c r="K42" s="58"/>
      <c r="W42" s="34"/>
    </row>
    <row r="43" spans="2:23">
      <c r="C43" s="22"/>
      <c r="D43" s="34"/>
      <c r="E43" s="34"/>
      <c r="F43" s="34"/>
      <c r="G43" s="34"/>
      <c r="I43" s="22"/>
      <c r="J43" s="34"/>
      <c r="K43" s="58"/>
      <c r="W43" s="34"/>
    </row>
    <row r="44" spans="2:23">
      <c r="C44" s="22"/>
      <c r="D44" s="34"/>
      <c r="E44" s="34"/>
      <c r="F44" s="34"/>
      <c r="G44" s="34"/>
      <c r="I44" s="22"/>
      <c r="J44" s="34"/>
      <c r="K44" s="58"/>
      <c r="W44" s="34"/>
    </row>
    <row r="45" spans="2:23">
      <c r="C45" s="22"/>
      <c r="D45" s="34"/>
      <c r="E45" s="34"/>
      <c r="F45" s="34"/>
      <c r="G45" s="34"/>
      <c r="I45" s="22"/>
      <c r="J45" s="34"/>
      <c r="K45" s="58"/>
      <c r="W45" s="34"/>
    </row>
    <row r="46" spans="2:23">
      <c r="C46" s="22"/>
      <c r="D46" s="34"/>
      <c r="E46" s="34"/>
      <c r="F46" s="34"/>
      <c r="G46" s="34"/>
      <c r="I46" s="22"/>
      <c r="J46" s="34"/>
      <c r="K46" s="58"/>
      <c r="W46" s="34"/>
    </row>
    <row r="47" spans="2:23">
      <c r="C47" s="22"/>
      <c r="D47" s="34"/>
      <c r="E47" s="34"/>
      <c r="F47" s="34"/>
      <c r="G47" s="34"/>
      <c r="I47" s="22"/>
      <c r="J47" s="34"/>
      <c r="K47" s="58"/>
      <c r="W47" s="34"/>
    </row>
    <row r="48" spans="2:23">
      <c r="C48" s="22"/>
      <c r="D48" s="34"/>
      <c r="E48" s="34"/>
      <c r="I48" s="22"/>
      <c r="J48" s="34"/>
      <c r="K48" s="18"/>
      <c r="W48" s="34"/>
    </row>
    <row r="49" spans="3:23">
      <c r="C49" s="22"/>
      <c r="D49" s="34"/>
      <c r="E49" s="34"/>
      <c r="I49" s="22"/>
      <c r="J49" s="34"/>
      <c r="K49" s="18"/>
      <c r="W49" s="34"/>
    </row>
    <row r="50" spans="3:23">
      <c r="C50" s="22"/>
      <c r="D50" s="34"/>
      <c r="E50" s="34"/>
      <c r="I50" s="22"/>
      <c r="J50" s="34"/>
      <c r="K50" s="18"/>
      <c r="W50" s="34"/>
    </row>
    <row r="51" spans="3:23">
      <c r="C51" s="22"/>
      <c r="D51" s="34"/>
      <c r="I51" s="22"/>
      <c r="J51" s="34"/>
      <c r="K51" s="18"/>
    </row>
    <row r="52" spans="3:23">
      <c r="C52" s="22"/>
      <c r="D52" s="34"/>
      <c r="I52" s="22"/>
      <c r="J52" s="34"/>
      <c r="K52" s="18"/>
    </row>
    <row r="53" spans="3:23">
      <c r="C53" s="22"/>
      <c r="D53" s="34"/>
      <c r="I53" s="22"/>
      <c r="J53" s="34"/>
      <c r="K53" s="18"/>
    </row>
    <row r="54" spans="3:23">
      <c r="C54" s="22"/>
      <c r="D54" s="34"/>
      <c r="I54" s="22"/>
      <c r="J54" s="34"/>
      <c r="K54" s="18"/>
    </row>
    <row r="55" spans="3:23">
      <c r="C55" s="22"/>
      <c r="D55" s="34"/>
      <c r="I55" s="22"/>
      <c r="J55" s="34"/>
      <c r="K55" s="18"/>
    </row>
    <row r="56" spans="3:23">
      <c r="C56" s="22"/>
      <c r="D56" s="34"/>
      <c r="I56" s="22"/>
      <c r="J56" s="34"/>
      <c r="K56" s="18"/>
    </row>
    <row r="57" spans="3:23">
      <c r="C57" s="22"/>
      <c r="D57" s="34"/>
      <c r="I57" s="22"/>
      <c r="J57" s="34"/>
    </row>
    <row r="58" spans="3:23">
      <c r="C58" s="22"/>
      <c r="D58" s="34"/>
      <c r="I58" s="22"/>
      <c r="J58" s="34"/>
      <c r="K58" s="18"/>
    </row>
    <row r="59" spans="3:23">
      <c r="C59" s="22"/>
      <c r="D59" s="34"/>
      <c r="I59" s="22"/>
      <c r="J59" s="34"/>
      <c r="K59" s="18"/>
    </row>
    <row r="60" spans="3:23">
      <c r="C60" s="22"/>
      <c r="D60" s="34"/>
      <c r="I60" s="22"/>
      <c r="J60" s="34"/>
      <c r="K60" s="18"/>
    </row>
    <row r="61" spans="3:23">
      <c r="C61" s="22"/>
      <c r="D61" s="34"/>
      <c r="I61" s="22"/>
      <c r="J61" s="34"/>
      <c r="K61" s="18"/>
    </row>
    <row r="62" spans="3:23">
      <c r="C62" s="22"/>
      <c r="D62" s="34"/>
      <c r="I62" s="22"/>
      <c r="J62" s="34"/>
      <c r="K62" s="18"/>
    </row>
    <row r="63" spans="3:23">
      <c r="C63" s="22"/>
      <c r="D63" s="34"/>
      <c r="I63" s="22"/>
      <c r="J63" s="34"/>
      <c r="K63" s="18"/>
    </row>
    <row r="64" spans="3:23">
      <c r="C64" s="22"/>
      <c r="D64" s="34"/>
      <c r="I64" s="22"/>
      <c r="J64" s="34"/>
      <c r="K64" s="18"/>
    </row>
    <row r="65" spans="3:11">
      <c r="C65" s="22"/>
      <c r="D65" s="34"/>
      <c r="I65" s="22"/>
      <c r="J65" s="34"/>
      <c r="K65" s="18"/>
    </row>
    <row r="66" spans="3:11">
      <c r="C66" s="22"/>
      <c r="D66" s="34"/>
      <c r="I66" s="22"/>
      <c r="J66" s="34"/>
      <c r="K66" s="18"/>
    </row>
    <row r="67" spans="3:11">
      <c r="C67" s="22"/>
      <c r="D67" s="34"/>
      <c r="I67" s="22"/>
      <c r="J67" s="34"/>
      <c r="K67" s="18"/>
    </row>
    <row r="68" spans="3:11">
      <c r="C68" s="22"/>
      <c r="D68" s="34"/>
      <c r="I68" s="22"/>
      <c r="J68" s="34"/>
      <c r="K68" s="18"/>
    </row>
    <row r="69" spans="3:11">
      <c r="C69" s="22"/>
      <c r="D69" s="34"/>
      <c r="I69" s="22"/>
      <c r="J69" s="34"/>
      <c r="K69" s="18"/>
    </row>
    <row r="70" spans="3:11">
      <c r="C70" s="22"/>
      <c r="D70" s="34"/>
      <c r="I70" s="22"/>
      <c r="J70" s="34"/>
      <c r="K70" s="18"/>
    </row>
    <row r="71" spans="3:11">
      <c r="C71" s="22"/>
      <c r="D71" s="34"/>
      <c r="I71" s="22"/>
      <c r="J71" s="34"/>
      <c r="K71" s="18"/>
    </row>
    <row r="72" spans="3:11">
      <c r="C72" s="22"/>
      <c r="D72" s="34"/>
      <c r="I72" s="22"/>
      <c r="J72" s="34"/>
      <c r="K72" s="18"/>
    </row>
    <row r="73" spans="3:11">
      <c r="C73" s="22"/>
      <c r="D73" s="34"/>
      <c r="I73" s="22"/>
      <c r="J73" s="34"/>
      <c r="K73" s="18"/>
    </row>
    <row r="74" spans="3:11">
      <c r="C74" s="22"/>
      <c r="D74" s="34"/>
      <c r="I74" s="22"/>
      <c r="J74" s="34"/>
      <c r="K74" s="18"/>
    </row>
    <row r="75" spans="3:11">
      <c r="C75" s="22"/>
      <c r="D75" s="34"/>
      <c r="I75" s="22"/>
      <c r="J75" s="34"/>
      <c r="K75" s="18"/>
    </row>
    <row r="76" spans="3:11">
      <c r="C76" s="22"/>
      <c r="D76" s="34"/>
      <c r="I76" s="22"/>
      <c r="J76" s="34"/>
      <c r="K76" s="18"/>
    </row>
    <row r="77" spans="3:11">
      <c r="C77" s="22"/>
      <c r="D77" s="34"/>
      <c r="I77" s="22"/>
      <c r="J77" s="34"/>
      <c r="K77" s="18"/>
    </row>
    <row r="78" spans="3:11">
      <c r="C78" s="22"/>
      <c r="D78" s="34"/>
      <c r="I78" s="22"/>
      <c r="J78" s="34"/>
      <c r="K78" s="18"/>
    </row>
    <row r="79" spans="3:11">
      <c r="C79" s="22"/>
      <c r="D79" s="34"/>
      <c r="I79" s="22"/>
      <c r="J79" s="34"/>
      <c r="K79" s="18"/>
    </row>
    <row r="80" spans="3:11">
      <c r="C80" s="22"/>
      <c r="D80" s="34"/>
      <c r="I80" s="22"/>
      <c r="J80" s="34"/>
      <c r="K80" s="18"/>
    </row>
    <row r="81" spans="3:11">
      <c r="C81" s="22"/>
      <c r="D81" s="34"/>
      <c r="I81" s="22"/>
      <c r="J81" s="34"/>
      <c r="K81" s="18"/>
    </row>
    <row r="82" spans="3:11">
      <c r="C82" s="22"/>
      <c r="D82" s="34"/>
      <c r="I82" s="22"/>
      <c r="J82" s="34"/>
      <c r="K82" s="18"/>
    </row>
    <row r="83" spans="3:11">
      <c r="C83" s="22"/>
      <c r="D83" s="34"/>
      <c r="I83" s="22"/>
      <c r="J83" s="34"/>
      <c r="K83" s="18"/>
    </row>
    <row r="84" spans="3:11">
      <c r="C84" s="22"/>
      <c r="D84" s="34"/>
      <c r="I84" s="22"/>
      <c r="J84" s="34"/>
      <c r="K84" s="18"/>
    </row>
    <row r="85" spans="3:11">
      <c r="C85" s="22"/>
      <c r="D85" s="34"/>
      <c r="I85" s="22"/>
      <c r="J85" s="34"/>
      <c r="K85" s="18"/>
    </row>
    <row r="86" spans="3:11">
      <c r="C86" s="22"/>
      <c r="D86" s="34"/>
      <c r="I86" s="22"/>
      <c r="J86" s="34"/>
      <c r="K86" s="18"/>
    </row>
    <row r="87" spans="3:11">
      <c r="C87" s="22"/>
      <c r="D87" s="34"/>
      <c r="I87" s="22"/>
      <c r="J87" s="34"/>
      <c r="K87" s="18"/>
    </row>
    <row r="88" spans="3:11">
      <c r="C88" s="22"/>
      <c r="D88" s="34"/>
      <c r="I88" s="22"/>
      <c r="J88" s="34"/>
      <c r="K88" s="18"/>
    </row>
    <row r="89" spans="3:11">
      <c r="C89" s="22"/>
      <c r="D89" s="34"/>
      <c r="I89" s="22"/>
      <c r="J89" s="34"/>
      <c r="K89" s="18"/>
    </row>
    <row r="90" spans="3:11">
      <c r="C90" s="22"/>
      <c r="D90" s="34"/>
      <c r="I90" s="22"/>
      <c r="J90" s="34"/>
      <c r="K90" s="18"/>
    </row>
    <row r="91" spans="3:11">
      <c r="C91" s="22"/>
      <c r="D91" s="34"/>
      <c r="I91" s="22"/>
      <c r="J91" s="34"/>
      <c r="K91" s="18"/>
    </row>
    <row r="92" spans="3:11">
      <c r="C92" s="22"/>
      <c r="D92" s="34"/>
      <c r="I92" s="22"/>
      <c r="J92" s="34"/>
      <c r="K92" s="18"/>
    </row>
    <row r="93" spans="3:11">
      <c r="C93" s="22"/>
      <c r="D93" s="34"/>
      <c r="I93" s="22"/>
      <c r="J93" s="34"/>
    </row>
    <row r="94" spans="3:11">
      <c r="C94" s="22"/>
      <c r="D94" s="34"/>
    </row>
    <row r="95" spans="3:11">
      <c r="C95" s="22"/>
      <c r="D95" s="34"/>
    </row>
    <row r="96" spans="3:11">
      <c r="C96" s="22"/>
      <c r="D96" s="34"/>
    </row>
    <row r="97" spans="3:4">
      <c r="C97" s="22"/>
      <c r="D97" s="34"/>
    </row>
    <row r="98" spans="3:4">
      <c r="C98" s="22"/>
      <c r="D98" s="34"/>
    </row>
    <row r="99" spans="3:4">
      <c r="C99" s="22"/>
      <c r="D99" s="34"/>
    </row>
    <row r="100" spans="3:4">
      <c r="C100" s="22"/>
      <c r="D100" s="34"/>
    </row>
    <row r="101" spans="3:4">
      <c r="C101" s="22"/>
      <c r="D101" s="34"/>
    </row>
    <row r="102" spans="3:4">
      <c r="C102" s="22"/>
      <c r="D102" s="34"/>
    </row>
    <row r="103" spans="3:4">
      <c r="C103" s="22"/>
      <c r="D103" s="34"/>
    </row>
    <row r="104" spans="3:4">
      <c r="C104" s="22"/>
      <c r="D104" s="34"/>
    </row>
    <row r="105" spans="3:4">
      <c r="C105" s="22"/>
      <c r="D105" s="34"/>
    </row>
    <row r="106" spans="3:4">
      <c r="C106" s="22"/>
      <c r="D106" s="34"/>
    </row>
    <row r="107" spans="3:4">
      <c r="C107" s="22"/>
      <c r="D107" s="34"/>
    </row>
    <row r="108" spans="3:4">
      <c r="C108" s="22"/>
      <c r="D108" s="34"/>
    </row>
    <row r="109" spans="3:4">
      <c r="C109" s="22"/>
      <c r="D109" s="34"/>
    </row>
    <row r="110" spans="3:4">
      <c r="C110" s="22"/>
      <c r="D110" s="34"/>
    </row>
    <row r="111" spans="3:4">
      <c r="C111" s="22"/>
      <c r="D111" s="34"/>
    </row>
    <row r="112" spans="3:4">
      <c r="C112" s="22"/>
      <c r="D112" s="34"/>
    </row>
    <row r="113" spans="3:4">
      <c r="C113" s="22"/>
      <c r="D113" s="34"/>
    </row>
    <row r="114" spans="3:4">
      <c r="C114" s="22"/>
      <c r="D114" s="34"/>
    </row>
    <row r="115" spans="3:4">
      <c r="C115" s="22"/>
      <c r="D115" s="34"/>
    </row>
    <row r="116" spans="3:4">
      <c r="C116" s="22"/>
      <c r="D116" s="34"/>
    </row>
    <row r="117" spans="3:4">
      <c r="C117" s="22"/>
      <c r="D117" s="34"/>
    </row>
    <row r="118" spans="3:4">
      <c r="C118" s="22"/>
      <c r="D118" s="34"/>
    </row>
    <row r="119" spans="3:4">
      <c r="C119" s="22"/>
      <c r="D119" s="34"/>
    </row>
    <row r="120" spans="3:4">
      <c r="C120" s="22"/>
      <c r="D120" s="34"/>
    </row>
    <row r="121" spans="3:4">
      <c r="C121" s="22"/>
      <c r="D121" s="34"/>
    </row>
    <row r="122" spans="3:4">
      <c r="C122" s="22"/>
      <c r="D122" s="34"/>
    </row>
    <row r="123" spans="3:4">
      <c r="C123" s="22"/>
      <c r="D123" s="34"/>
    </row>
    <row r="124" spans="3:4">
      <c r="C124" s="22"/>
      <c r="D124" s="34"/>
    </row>
    <row r="125" spans="3:4">
      <c r="C125" s="22"/>
      <c r="D125" s="34"/>
    </row>
    <row r="126" spans="3:4">
      <c r="C126" s="22"/>
      <c r="D126" s="34"/>
    </row>
    <row r="127" spans="3:4">
      <c r="C127" s="22"/>
      <c r="D127" s="34"/>
    </row>
    <row r="128" spans="3:4">
      <c r="C128" s="22"/>
      <c r="D128" s="34"/>
    </row>
    <row r="129" spans="3:4">
      <c r="C129" s="22"/>
      <c r="D129" s="34"/>
    </row>
    <row r="130" spans="3:4">
      <c r="C130" s="22"/>
      <c r="D130" s="34"/>
    </row>
    <row r="131" spans="3:4">
      <c r="C131" s="22"/>
      <c r="D131" s="34"/>
    </row>
    <row r="132" spans="3:4">
      <c r="C132" s="22"/>
      <c r="D132" s="34"/>
    </row>
    <row r="133" spans="3:4">
      <c r="C133" s="22"/>
      <c r="D133" s="34"/>
    </row>
    <row r="134" spans="3:4">
      <c r="C134" s="22"/>
      <c r="D134" s="34"/>
    </row>
    <row r="135" spans="3:4">
      <c r="C135" s="22"/>
      <c r="D135" s="34"/>
    </row>
    <row r="136" spans="3:4">
      <c r="C136" s="22"/>
      <c r="D136" s="34"/>
    </row>
    <row r="137" spans="3:4">
      <c r="C137" s="22"/>
      <c r="D137" s="34"/>
    </row>
    <row r="138" spans="3:4">
      <c r="C138" s="22"/>
      <c r="D138" s="34"/>
    </row>
    <row r="139" spans="3:4">
      <c r="C139" s="22"/>
      <c r="D139" s="34"/>
    </row>
    <row r="140" spans="3:4">
      <c r="C140" s="22"/>
      <c r="D140" s="34"/>
    </row>
    <row r="141" spans="3:4">
      <c r="C141" s="22"/>
      <c r="D141" s="34"/>
    </row>
    <row r="142" spans="3:4">
      <c r="C142" s="22"/>
      <c r="D142" s="34"/>
    </row>
    <row r="143" spans="3:4">
      <c r="C143" s="22"/>
      <c r="D143" s="34"/>
    </row>
    <row r="144" spans="3:4">
      <c r="C144" s="22"/>
      <c r="D144" s="34"/>
    </row>
    <row r="145" spans="3:4">
      <c r="C145" s="22"/>
      <c r="D145" s="34"/>
    </row>
    <row r="146" spans="3:4">
      <c r="C146" s="22"/>
      <c r="D146" s="34"/>
    </row>
    <row r="147" spans="3:4">
      <c r="C147" s="22"/>
      <c r="D147" s="34"/>
    </row>
    <row r="148" spans="3:4">
      <c r="C148" s="22"/>
      <c r="D148" s="34"/>
    </row>
    <row r="149" spans="3:4">
      <c r="C149" s="22"/>
      <c r="D149" s="34"/>
    </row>
    <row r="150" spans="3:4">
      <c r="C150" s="22"/>
      <c r="D150" s="34"/>
    </row>
    <row r="151" spans="3:4">
      <c r="C151" s="22"/>
      <c r="D151" s="34"/>
    </row>
    <row r="152" spans="3:4">
      <c r="C152" s="22"/>
      <c r="D152" s="34"/>
    </row>
    <row r="153" spans="3:4">
      <c r="C153" s="22"/>
      <c r="D153" s="34"/>
    </row>
    <row r="154" spans="3:4">
      <c r="C154" s="22"/>
      <c r="D154" s="34"/>
    </row>
    <row r="155" spans="3:4">
      <c r="C155" s="22"/>
      <c r="D155" s="34"/>
    </row>
    <row r="156" spans="3:4">
      <c r="C156" s="22"/>
      <c r="D156" s="34"/>
    </row>
    <row r="157" spans="3:4">
      <c r="C157" s="22"/>
      <c r="D157" s="34"/>
    </row>
    <row r="158" spans="3:4">
      <c r="C158" s="22"/>
      <c r="D158" s="34"/>
    </row>
    <row r="159" spans="3:4">
      <c r="C159" s="22"/>
      <c r="D159" s="34"/>
    </row>
    <row r="160" spans="3:4">
      <c r="C160" s="22"/>
      <c r="D160" s="34"/>
    </row>
    <row r="161" spans="3:4">
      <c r="C161" s="22"/>
      <c r="D161" s="34"/>
    </row>
    <row r="162" spans="3:4">
      <c r="C162" s="22"/>
      <c r="D162" s="34"/>
    </row>
    <row r="163" spans="3:4">
      <c r="C163" s="22"/>
      <c r="D163" s="34"/>
    </row>
    <row r="164" spans="3:4">
      <c r="C164" s="22"/>
      <c r="D164" s="34"/>
    </row>
    <row r="165" spans="3:4">
      <c r="C165" s="22"/>
      <c r="D165" s="34"/>
    </row>
    <row r="166" spans="3:4">
      <c r="C166" s="22"/>
      <c r="D166" s="34"/>
    </row>
    <row r="167" spans="3:4">
      <c r="C167" s="22"/>
      <c r="D167" s="34"/>
    </row>
    <row r="168" spans="3:4">
      <c r="C168" s="22"/>
      <c r="D168" s="34"/>
    </row>
    <row r="169" spans="3:4">
      <c r="C169" s="22"/>
      <c r="D169" s="34"/>
    </row>
    <row r="170" spans="3:4">
      <c r="C170" s="22"/>
      <c r="D170" s="34"/>
    </row>
    <row r="171" spans="3:4">
      <c r="C171" s="22"/>
      <c r="D171" s="34"/>
    </row>
    <row r="172" spans="3:4">
      <c r="C172" s="22"/>
      <c r="D172" s="34"/>
    </row>
    <row r="173" spans="3:4">
      <c r="C173" s="22"/>
      <c r="D173" s="34"/>
    </row>
    <row r="174" spans="3:4">
      <c r="C174" s="22"/>
      <c r="D174" s="34"/>
    </row>
    <row r="175" spans="3:4">
      <c r="C175" s="22"/>
      <c r="D175" s="34"/>
    </row>
    <row r="176" spans="3:4">
      <c r="C176" s="22"/>
      <c r="D176" s="34"/>
    </row>
    <row r="177" spans="3:4">
      <c r="C177" s="22"/>
      <c r="D177" s="34"/>
    </row>
    <row r="178" spans="3:4">
      <c r="C178" s="22"/>
      <c r="D178" s="34"/>
    </row>
    <row r="179" spans="3:4">
      <c r="C179" s="22"/>
      <c r="D179" s="34"/>
    </row>
    <row r="180" spans="3:4">
      <c r="C180" s="22"/>
      <c r="D180" s="34"/>
    </row>
    <row r="181" spans="3:4">
      <c r="C181" s="22"/>
      <c r="D181" s="34"/>
    </row>
    <row r="182" spans="3:4">
      <c r="C182" s="22"/>
      <c r="D182" s="34"/>
    </row>
    <row r="183" spans="3:4">
      <c r="C183" s="22"/>
      <c r="D183" s="34"/>
    </row>
    <row r="184" spans="3:4">
      <c r="C184" s="22"/>
      <c r="D184" s="34"/>
    </row>
    <row r="185" spans="3:4">
      <c r="C185" s="22"/>
      <c r="D185" s="34"/>
    </row>
    <row r="186" spans="3:4">
      <c r="C186" s="22"/>
      <c r="D186" s="34"/>
    </row>
    <row r="187" spans="3:4">
      <c r="C187" s="22"/>
      <c r="D187" s="34"/>
    </row>
    <row r="188" spans="3:4">
      <c r="C188" s="22"/>
      <c r="D188" s="34"/>
    </row>
    <row r="189" spans="3:4">
      <c r="C189" s="22"/>
      <c r="D189" s="34"/>
    </row>
    <row r="190" spans="3:4">
      <c r="C190" s="22"/>
      <c r="D190" s="34"/>
    </row>
    <row r="191" spans="3:4">
      <c r="C191" s="22"/>
      <c r="D191" s="34"/>
    </row>
    <row r="192" spans="3:4">
      <c r="C192" s="22"/>
      <c r="D192" s="34"/>
    </row>
    <row r="193" spans="3:4">
      <c r="C193" s="22"/>
      <c r="D193" s="34"/>
    </row>
    <row r="194" spans="3:4">
      <c r="C194" s="22"/>
      <c r="D194" s="34"/>
    </row>
    <row r="195" spans="3:4">
      <c r="C195" s="22"/>
      <c r="D195" s="34"/>
    </row>
    <row r="196" spans="3:4">
      <c r="C196" s="22"/>
      <c r="D196" s="34"/>
    </row>
    <row r="197" spans="3:4">
      <c r="C197" s="22"/>
      <c r="D197" s="34"/>
    </row>
    <row r="198" spans="3:4">
      <c r="C198" s="22"/>
      <c r="D198" s="34"/>
    </row>
    <row r="199" spans="3:4">
      <c r="C199" s="22"/>
      <c r="D199" s="34"/>
    </row>
    <row r="200" spans="3:4">
      <c r="C200" s="22"/>
      <c r="D200" s="34"/>
    </row>
    <row r="201" spans="3:4">
      <c r="C201" s="22"/>
      <c r="D201" s="34"/>
    </row>
    <row r="202" spans="3:4">
      <c r="C202" s="22"/>
      <c r="D202" s="34"/>
    </row>
    <row r="203" spans="3:4">
      <c r="C203" s="22"/>
      <c r="D203" s="34"/>
    </row>
    <row r="204" spans="3:4">
      <c r="C204" s="22"/>
      <c r="D204" s="34"/>
    </row>
    <row r="205" spans="3:4">
      <c r="C205" s="22"/>
      <c r="D205" s="34"/>
    </row>
    <row r="206" spans="3:4">
      <c r="C206" s="22"/>
      <c r="D206" s="34"/>
    </row>
    <row r="207" spans="3:4">
      <c r="C207" s="22"/>
      <c r="D207" s="34"/>
    </row>
    <row r="208" spans="3:4">
      <c r="C208" s="22"/>
      <c r="D208" s="34"/>
    </row>
    <row r="209" spans="3:4">
      <c r="C209" s="22"/>
      <c r="D209" s="34"/>
    </row>
    <row r="210" spans="3:4">
      <c r="C210" s="22"/>
      <c r="D210" s="34"/>
    </row>
    <row r="211" spans="3:4">
      <c r="C211" s="22"/>
      <c r="D211" s="34"/>
    </row>
    <row r="212" spans="3:4">
      <c r="C212" s="22"/>
      <c r="D212" s="34"/>
    </row>
    <row r="213" spans="3:4">
      <c r="C213" s="22"/>
      <c r="D213" s="34"/>
    </row>
    <row r="214" spans="3:4">
      <c r="C214" s="22"/>
      <c r="D214" s="34"/>
    </row>
    <row r="215" spans="3:4">
      <c r="C215" s="22"/>
      <c r="D215" s="34"/>
    </row>
    <row r="216" spans="3:4">
      <c r="C216" s="22"/>
      <c r="D216" s="34"/>
    </row>
    <row r="217" spans="3:4">
      <c r="C217" s="22"/>
      <c r="D217" s="34"/>
    </row>
    <row r="218" spans="3:4">
      <c r="C218" s="22"/>
      <c r="D218" s="34"/>
    </row>
    <row r="219" spans="3:4">
      <c r="C219" s="22"/>
      <c r="D219" s="34"/>
    </row>
    <row r="220" spans="3:4">
      <c r="C220" s="22"/>
      <c r="D220" s="34"/>
    </row>
    <row r="221" spans="3:4">
      <c r="C221" s="22"/>
      <c r="D221" s="34"/>
    </row>
    <row r="222" spans="3:4">
      <c r="C222" s="22"/>
      <c r="D222" s="34"/>
    </row>
    <row r="223" spans="3:4">
      <c r="C223" s="22"/>
      <c r="D223" s="34"/>
    </row>
    <row r="224" spans="3:4">
      <c r="C224" s="22"/>
      <c r="D224" s="34"/>
    </row>
    <row r="225" spans="3:4">
      <c r="C225" s="22"/>
      <c r="D225" s="34"/>
    </row>
    <row r="226" spans="3:4">
      <c r="C226" s="22"/>
      <c r="D226" s="34"/>
    </row>
    <row r="227" spans="3:4">
      <c r="C227" s="22"/>
      <c r="D227" s="34"/>
    </row>
    <row r="228" spans="3:4">
      <c r="C228" s="22"/>
      <c r="D228" s="34"/>
    </row>
    <row r="229" spans="3:4">
      <c r="C229" s="22"/>
      <c r="D229" s="34"/>
    </row>
    <row r="230" spans="3:4">
      <c r="C230" s="22"/>
      <c r="D230" s="34"/>
    </row>
    <row r="231" spans="3:4">
      <c r="C231" s="22"/>
      <c r="D231" s="34"/>
    </row>
    <row r="232" spans="3:4">
      <c r="C232" s="22"/>
      <c r="D232" s="34"/>
    </row>
    <row r="233" spans="3:4">
      <c r="C233" s="22"/>
      <c r="D233" s="34"/>
    </row>
    <row r="234" spans="3:4">
      <c r="C234" s="22"/>
      <c r="D234" s="34"/>
    </row>
    <row r="235" spans="3:4">
      <c r="C235" s="22"/>
      <c r="D235" s="34"/>
    </row>
    <row r="236" spans="3:4">
      <c r="C236" s="22"/>
      <c r="D236" s="34"/>
    </row>
    <row r="237" spans="3:4">
      <c r="C237" s="22"/>
      <c r="D237" s="34"/>
    </row>
    <row r="238" spans="3:4">
      <c r="C238" s="22"/>
      <c r="D238" s="34"/>
    </row>
    <row r="239" spans="3:4">
      <c r="C239" s="22"/>
      <c r="D239" s="34"/>
    </row>
    <row r="240" spans="3:4">
      <c r="C240" s="22"/>
      <c r="D240" s="34"/>
    </row>
    <row r="241" spans="3:4">
      <c r="C241" s="22"/>
      <c r="D241" s="34"/>
    </row>
    <row r="242" spans="3:4">
      <c r="C242" s="22"/>
      <c r="D242" s="34"/>
    </row>
    <row r="243" spans="3:4">
      <c r="C243" s="22"/>
      <c r="D243" s="34"/>
    </row>
    <row r="244" spans="3:4">
      <c r="C244" s="22"/>
      <c r="D244" s="34"/>
    </row>
    <row r="245" spans="3:4">
      <c r="C245" s="22"/>
      <c r="D245" s="34"/>
    </row>
    <row r="246" spans="3:4">
      <c r="C246" s="22"/>
      <c r="D246" s="34"/>
    </row>
    <row r="247" spans="3:4">
      <c r="C247" s="22"/>
      <c r="D247" s="34"/>
    </row>
    <row r="248" spans="3:4">
      <c r="C248" s="22"/>
      <c r="D248" s="34"/>
    </row>
    <row r="249" spans="3:4">
      <c r="C249" s="22"/>
      <c r="D249" s="34"/>
    </row>
    <row r="250" spans="3:4">
      <c r="C250" s="22"/>
      <c r="D250" s="34"/>
    </row>
    <row r="251" spans="3:4">
      <c r="C251" s="22"/>
      <c r="D251" s="34"/>
    </row>
    <row r="252" spans="3:4">
      <c r="C252" s="22"/>
      <c r="D252" s="34"/>
    </row>
    <row r="253" spans="3:4">
      <c r="C253" s="22"/>
      <c r="D253" s="34"/>
    </row>
    <row r="254" spans="3:4">
      <c r="C254" s="22"/>
      <c r="D254" s="34"/>
    </row>
    <row r="255" spans="3:4">
      <c r="C255" s="22"/>
      <c r="D255" s="34"/>
    </row>
    <row r="256" spans="3:4">
      <c r="C256" s="22"/>
      <c r="D256" s="34"/>
    </row>
    <row r="257" spans="3:4">
      <c r="C257" s="22"/>
      <c r="D257" s="34"/>
    </row>
    <row r="258" spans="3:4">
      <c r="C258" s="22"/>
      <c r="D258" s="3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1FED2-8222-4187-AB72-4255691471BD}">
  <sheetPr>
    <tabColor theme="0" tint="-0.249977111117893"/>
  </sheetPr>
  <dimension ref="A1:BD126"/>
  <sheetViews>
    <sheetView showGridLines="0" zoomScale="80" zoomScaleNormal="80" workbookViewId="0"/>
  </sheetViews>
  <sheetFormatPr defaultColWidth="9.08984375" defaultRowHeight="14.75"/>
  <cols>
    <col min="2" max="2" width="25.54296875" bestFit="1" customWidth="1"/>
    <col min="3" max="3" width="8.08984375" bestFit="1" customWidth="1"/>
    <col min="4" max="43" width="6.26953125" customWidth="1"/>
    <col min="44" max="44" width="21.08984375" bestFit="1" customWidth="1"/>
    <col min="45" max="45" width="22" bestFit="1" customWidth="1"/>
  </cols>
  <sheetData>
    <row r="1" spans="1:56">
      <c r="A1" s="15" t="s">
        <v>457</v>
      </c>
    </row>
    <row r="4" spans="1:56">
      <c r="B4" s="15" t="s">
        <v>135</v>
      </c>
    </row>
    <row r="5" spans="1:56">
      <c r="B5" s="15" t="s">
        <v>16</v>
      </c>
    </row>
    <row r="7" spans="1:56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60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</row>
    <row r="8" spans="1:56">
      <c r="B8" s="273" t="s">
        <v>43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281"/>
      <c r="R8" s="19"/>
      <c r="S8" s="19"/>
      <c r="T8" s="281">
        <v>0.35</v>
      </c>
      <c r="U8" s="281">
        <v>0.35200000000000004</v>
      </c>
      <c r="V8" s="281">
        <v>0.36</v>
      </c>
      <c r="W8" s="19"/>
      <c r="X8" s="281">
        <v>0.37</v>
      </c>
      <c r="Y8" s="281">
        <v>0.41749999999999998</v>
      </c>
      <c r="Z8" s="281">
        <v>0.4075824742268041</v>
      </c>
      <c r="AA8" s="281">
        <v>0.75670212765957456</v>
      </c>
      <c r="AB8" s="281">
        <v>0.37116255084745764</v>
      </c>
      <c r="AC8" s="281">
        <v>0.36</v>
      </c>
      <c r="AD8" s="281">
        <v>0.42933775793650797</v>
      </c>
      <c r="AE8" s="281">
        <v>0.44080687116991579</v>
      </c>
      <c r="AF8" s="281">
        <v>0.47370463155839077</v>
      </c>
      <c r="AG8" s="281">
        <v>0.45617558353346133</v>
      </c>
      <c r="AH8" s="281">
        <v>0.45514348292945173</v>
      </c>
      <c r="AI8" s="281">
        <v>0.4742296188161324</v>
      </c>
      <c r="AJ8" s="281">
        <v>0.47517227254978583</v>
      </c>
      <c r="AK8" s="281">
        <v>0.4666927097280848</v>
      </c>
      <c r="AL8" s="281">
        <v>0.51201339430699355</v>
      </c>
      <c r="AM8" s="281">
        <v>0.49017666481162631</v>
      </c>
      <c r="AN8" s="281">
        <v>0.51838646934431021</v>
      </c>
      <c r="AO8" s="281">
        <v>0.49883681006388392</v>
      </c>
      <c r="AP8" s="281">
        <v>0.54454768853034519</v>
      </c>
      <c r="AQ8" s="56"/>
      <c r="AR8" s="273" t="s">
        <v>43</v>
      </c>
      <c r="AS8" s="12">
        <f>(AP8-T8)/T8</f>
        <v>0.55585053865812917</v>
      </c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</row>
    <row r="9" spans="1:56">
      <c r="B9" s="273" t="s">
        <v>44</v>
      </c>
      <c r="C9" s="19"/>
      <c r="D9" s="19"/>
      <c r="E9" s="19"/>
      <c r="F9" s="19"/>
      <c r="G9" s="19"/>
      <c r="H9" s="19"/>
      <c r="I9" s="281">
        <v>0.21709999999999999</v>
      </c>
      <c r="J9" s="19"/>
      <c r="K9" s="281">
        <v>0.2</v>
      </c>
      <c r="L9" s="281">
        <v>0.31</v>
      </c>
      <c r="M9" s="281">
        <v>0.27106264705882355</v>
      </c>
      <c r="N9" s="19"/>
      <c r="O9" s="281">
        <v>0.19</v>
      </c>
      <c r="P9" s="19"/>
      <c r="Q9" s="19"/>
      <c r="R9" s="281">
        <v>0.18999999999999997</v>
      </c>
      <c r="S9" s="281">
        <v>0.22</v>
      </c>
      <c r="T9" s="281">
        <v>0.27343814153846152</v>
      </c>
      <c r="U9" s="281">
        <v>0.32130203999999996</v>
      </c>
      <c r="V9" s="281">
        <v>0.2799727695783133</v>
      </c>
      <c r="W9" s="281">
        <v>0.29031803088008235</v>
      </c>
      <c r="X9" s="281">
        <v>0.36246133669527886</v>
      </c>
      <c r="Y9" s="281">
        <v>0.32896480335120643</v>
      </c>
      <c r="Z9" s="281">
        <v>0.32440182661870504</v>
      </c>
      <c r="AA9" s="281">
        <v>0.31054082661290328</v>
      </c>
      <c r="AB9" s="281">
        <v>0.31215170641969053</v>
      </c>
      <c r="AC9" s="281">
        <v>0.32374762788321165</v>
      </c>
      <c r="AD9" s="281">
        <v>0.33171449892141758</v>
      </c>
      <c r="AE9" s="281">
        <v>0.30376958737900228</v>
      </c>
      <c r="AF9" s="281">
        <v>0.31077871925552419</v>
      </c>
      <c r="AG9" s="281">
        <v>0.32092647011287234</v>
      </c>
      <c r="AH9" s="281">
        <v>0.35321455947688751</v>
      </c>
      <c r="AI9" s="281">
        <v>0.30784339795273608</v>
      </c>
      <c r="AJ9" s="281">
        <v>0.3415267883046238</v>
      </c>
      <c r="AK9" s="281">
        <v>0.35745122829605896</v>
      </c>
      <c r="AL9" s="281">
        <v>0.39308324552160168</v>
      </c>
      <c r="AM9" s="281">
        <v>0.38063569963922866</v>
      </c>
      <c r="AN9" s="281">
        <v>0.45162570975095601</v>
      </c>
      <c r="AO9" s="281">
        <v>0.46787735790350077</v>
      </c>
      <c r="AP9" s="281">
        <v>0.38561827956989242</v>
      </c>
      <c r="AQ9" s="14"/>
      <c r="AR9" s="273" t="s">
        <v>44</v>
      </c>
      <c r="AS9" s="12">
        <f>(AP9-I9)/I9</f>
        <v>0.77622422648499512</v>
      </c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</row>
    <row r="10" spans="1:56">
      <c r="B10" s="273" t="s">
        <v>45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281">
        <v>0.19</v>
      </c>
      <c r="P10" s="281">
        <v>0.19</v>
      </c>
      <c r="Q10" s="281">
        <v>0.2</v>
      </c>
      <c r="R10" s="281">
        <v>0.19</v>
      </c>
      <c r="S10" s="281">
        <v>0.2</v>
      </c>
      <c r="T10" s="281">
        <v>0.23</v>
      </c>
      <c r="U10" s="281">
        <v>0.2</v>
      </c>
      <c r="V10" s="281">
        <v>0.24504828241683635</v>
      </c>
      <c r="W10" s="281">
        <v>0.23862259050966608</v>
      </c>
      <c r="X10" s="281">
        <v>0.23120229471643239</v>
      </c>
      <c r="Y10" s="281">
        <v>0.24148889358778147</v>
      </c>
      <c r="Z10" s="281">
        <v>0.25865468709759804</v>
      </c>
      <c r="AA10" s="281">
        <v>0.24734476770323433</v>
      </c>
      <c r="AB10" s="281">
        <v>0.24533984378458243</v>
      </c>
      <c r="AC10" s="281">
        <v>0.2542657258853252</v>
      </c>
      <c r="AD10" s="281">
        <v>0.25223301083232302</v>
      </c>
      <c r="AE10" s="281">
        <v>0.24116882544743454</v>
      </c>
      <c r="AF10" s="281">
        <v>0.23643144635677468</v>
      </c>
      <c r="AG10" s="281">
        <v>0.24141610527113769</v>
      </c>
      <c r="AH10" s="281">
        <v>0.24234411567379988</v>
      </c>
      <c r="AI10" s="281">
        <v>0.24906101519157847</v>
      </c>
      <c r="AJ10" s="281">
        <v>0.2905479644864864</v>
      </c>
      <c r="AK10" s="281">
        <v>0.26930287235195877</v>
      </c>
      <c r="AL10" s="281">
        <v>0.31422303070006125</v>
      </c>
      <c r="AM10" s="281">
        <v>0.33138389692111336</v>
      </c>
      <c r="AN10" s="281">
        <v>0.36081881120413445</v>
      </c>
      <c r="AO10" s="281">
        <v>0.35444559112391127</v>
      </c>
      <c r="AP10" s="281">
        <v>0.34543082497460859</v>
      </c>
      <c r="AQ10" s="14"/>
      <c r="AR10" s="273" t="s">
        <v>45</v>
      </c>
      <c r="AS10" s="12">
        <f>(AP10-O10)/O10</f>
        <v>0.8180569735505715</v>
      </c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</row>
    <row r="11" spans="1:56">
      <c r="B11" s="273" t="s">
        <v>114</v>
      </c>
      <c r="C11" s="281">
        <v>0.20680000000000001</v>
      </c>
      <c r="D11" s="281">
        <v>0.2198</v>
      </c>
      <c r="E11" s="281">
        <v>0.22009999999999999</v>
      </c>
      <c r="F11" s="281">
        <v>0.22009999999999999</v>
      </c>
      <c r="G11" s="281">
        <v>0.1923</v>
      </c>
      <c r="H11" s="281">
        <v>0.20449999999999999</v>
      </c>
      <c r="I11" s="281">
        <v>0.21709999999999999</v>
      </c>
      <c r="J11" s="281">
        <v>0.22750000000000001</v>
      </c>
      <c r="K11" s="281">
        <v>0.22070000000000001</v>
      </c>
      <c r="L11" s="281">
        <v>0.21479999999999999</v>
      </c>
      <c r="M11" s="19"/>
      <c r="N11" s="281">
        <v>0.22960000000000003</v>
      </c>
      <c r="O11" s="281">
        <v>0.2296</v>
      </c>
      <c r="P11" s="281">
        <v>0.21879999999999999</v>
      </c>
      <c r="Q11" s="281">
        <v>0.21210000000000001</v>
      </c>
      <c r="R11" s="281">
        <v>0.20660000000000001</v>
      </c>
      <c r="S11" s="281">
        <v>0.1822</v>
      </c>
      <c r="T11" s="281">
        <v>0.1822</v>
      </c>
      <c r="U11" s="281">
        <v>0.222</v>
      </c>
      <c r="V11" s="281">
        <v>0.27079999999999999</v>
      </c>
      <c r="W11" s="281">
        <v>0.2833</v>
      </c>
      <c r="X11" s="281">
        <v>0.25890000000000002</v>
      </c>
      <c r="Y11" s="281">
        <v>0.23</v>
      </c>
      <c r="Z11" s="19"/>
      <c r="AA11" s="281">
        <v>0.28949999999999998</v>
      </c>
      <c r="AB11" s="19"/>
      <c r="AC11" s="281">
        <v>0.27</v>
      </c>
      <c r="AD11" s="281">
        <v>0.28000000000000003</v>
      </c>
      <c r="AE11" s="281">
        <v>0.28999999999999998</v>
      </c>
      <c r="AF11" s="281">
        <v>0.3</v>
      </c>
      <c r="AG11" s="19"/>
      <c r="AH11" s="281">
        <v>0.34</v>
      </c>
      <c r="AI11" s="281">
        <v>0.35</v>
      </c>
      <c r="AJ11" s="281">
        <v>0.36728346456692912</v>
      </c>
      <c r="AK11" s="281">
        <v>0.39435500000000001</v>
      </c>
      <c r="AL11" s="281">
        <v>0.39</v>
      </c>
      <c r="AM11" s="281">
        <v>0.39</v>
      </c>
      <c r="AN11" s="19"/>
      <c r="AO11" s="19"/>
      <c r="AP11" s="19"/>
      <c r="AQ11" s="14"/>
      <c r="AR11" s="273" t="s">
        <v>114</v>
      </c>
      <c r="AS11" s="12">
        <f>(AM11-C11)/C11</f>
        <v>0.88588007736943908</v>
      </c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</row>
    <row r="12" spans="1:56">
      <c r="B12" s="273" t="s">
        <v>46</v>
      </c>
      <c r="C12" s="19"/>
      <c r="D12" s="19"/>
      <c r="E12" s="19"/>
      <c r="F12" s="19"/>
      <c r="G12" s="19"/>
      <c r="H12" s="19"/>
      <c r="I12" s="19"/>
      <c r="J12" s="281">
        <v>0.22750000000000001</v>
      </c>
      <c r="K12" s="19"/>
      <c r="L12" s="281">
        <v>0.2</v>
      </c>
      <c r="M12" s="19"/>
      <c r="N12" s="19"/>
      <c r="O12" s="281">
        <v>0.19000000000000003</v>
      </c>
      <c r="P12" s="281">
        <v>0.2</v>
      </c>
      <c r="Q12" s="281">
        <v>0.2</v>
      </c>
      <c r="R12" s="281">
        <v>0.20000000000000004</v>
      </c>
      <c r="S12" s="281">
        <v>0.21139396999999999</v>
      </c>
      <c r="T12" s="281">
        <v>0.23</v>
      </c>
      <c r="U12" s="281">
        <v>0.2</v>
      </c>
      <c r="V12" s="281">
        <v>0.26473180696202536</v>
      </c>
      <c r="W12" s="281">
        <v>0.24</v>
      </c>
      <c r="X12" s="281">
        <v>0.23375744131679393</v>
      </c>
      <c r="Y12" s="281">
        <v>0.24166156108597281</v>
      </c>
      <c r="Z12" s="281">
        <v>0.24084096802706997</v>
      </c>
      <c r="AA12" s="281">
        <v>0.24121892256249328</v>
      </c>
      <c r="AB12" s="281">
        <v>0.26366096034140885</v>
      </c>
      <c r="AC12" s="281">
        <v>0.26457777601835486</v>
      </c>
      <c r="AD12" s="281">
        <v>0.26394871049543683</v>
      </c>
      <c r="AE12" s="281">
        <v>0.26321147380668258</v>
      </c>
      <c r="AF12" s="281">
        <v>0.26500000000000001</v>
      </c>
      <c r="AG12" s="281">
        <v>0.2646179306004619</v>
      </c>
      <c r="AH12" s="281">
        <v>0.26803312170542637</v>
      </c>
      <c r="AI12" s="281">
        <v>0.27642289278169019</v>
      </c>
      <c r="AJ12" s="281">
        <v>0.26247237968369819</v>
      </c>
      <c r="AK12" s="281">
        <v>0.30925556060294468</v>
      </c>
      <c r="AL12" s="281">
        <v>0.32995734521529918</v>
      </c>
      <c r="AM12" s="281">
        <v>0.32233010099148524</v>
      </c>
      <c r="AN12" s="281">
        <v>0.33929052077528993</v>
      </c>
      <c r="AO12" s="281">
        <v>0.3189287923683134</v>
      </c>
      <c r="AP12" s="281">
        <v>0.33412795842746085</v>
      </c>
      <c r="AQ12" s="14"/>
      <c r="AR12" s="273" t="s">
        <v>46</v>
      </c>
      <c r="AS12" s="12">
        <f>(AP12-J12)/J12</f>
        <v>0.4686943227580696</v>
      </c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</row>
    <row r="13" spans="1:56">
      <c r="B13" s="273" t="s">
        <v>47</v>
      </c>
      <c r="C13" s="281">
        <v>0.20680000000000001</v>
      </c>
      <c r="D13" s="19"/>
      <c r="E13" s="19"/>
      <c r="F13" s="19"/>
      <c r="G13" s="19"/>
      <c r="H13" s="19"/>
      <c r="I13" s="281">
        <v>0.21709999999999999</v>
      </c>
      <c r="J13" s="281">
        <v>0.22750000000000001</v>
      </c>
      <c r="K13" s="281">
        <v>0.2</v>
      </c>
      <c r="L13" s="281">
        <v>0.2</v>
      </c>
      <c r="M13" s="281">
        <v>0.25</v>
      </c>
      <c r="N13" s="281">
        <v>0.18</v>
      </c>
      <c r="O13" s="281">
        <v>0.19</v>
      </c>
      <c r="P13" s="281">
        <v>0.19</v>
      </c>
      <c r="Q13" s="281">
        <v>0.21000000000000002</v>
      </c>
      <c r="R13" s="281">
        <v>0.19033965750498433</v>
      </c>
      <c r="S13" s="281">
        <v>0.19233941274001176</v>
      </c>
      <c r="T13" s="281">
        <v>0.18345753561408976</v>
      </c>
      <c r="U13" s="281">
        <v>0.23000248810994439</v>
      </c>
      <c r="V13" s="281">
        <v>0.25</v>
      </c>
      <c r="W13" s="281">
        <v>0.25054957949479939</v>
      </c>
      <c r="X13" s="281">
        <v>0.24011740640952919</v>
      </c>
      <c r="Y13" s="281">
        <v>0.23042842052704579</v>
      </c>
      <c r="Z13" s="281">
        <v>0.25</v>
      </c>
      <c r="AA13" s="281">
        <v>0.21962456666666669</v>
      </c>
      <c r="AB13" s="281">
        <v>0.2309713977334053</v>
      </c>
      <c r="AC13" s="281">
        <v>0.24</v>
      </c>
      <c r="AD13" s="281">
        <v>0.24000000000000002</v>
      </c>
      <c r="AE13" s="281">
        <v>0.24022440392706873</v>
      </c>
      <c r="AF13" s="281">
        <v>0.24107729025715322</v>
      </c>
      <c r="AG13" s="281">
        <v>0.25271989728055699</v>
      </c>
      <c r="AH13" s="281">
        <v>0.26105859107410395</v>
      </c>
      <c r="AI13" s="281">
        <v>0.26926911700777917</v>
      </c>
      <c r="AJ13" s="281">
        <v>0.27125935471151941</v>
      </c>
      <c r="AK13" s="281">
        <v>0.31256416985468316</v>
      </c>
      <c r="AL13" s="281">
        <v>0.31121894507540609</v>
      </c>
      <c r="AM13" s="281">
        <v>0.3404898032895699</v>
      </c>
      <c r="AN13" s="281">
        <v>0.2768014739868539</v>
      </c>
      <c r="AO13" s="281">
        <v>0.27996781210186461</v>
      </c>
      <c r="AP13" s="281">
        <v>0.28908600048518762</v>
      </c>
      <c r="AQ13" s="14"/>
      <c r="AR13" s="273" t="s">
        <v>47</v>
      </c>
      <c r="AS13" s="12">
        <f>(AP13-C13)/C13</f>
        <v>0.39790135631135204</v>
      </c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</row>
    <row r="14" spans="1:56">
      <c r="B14" s="273" t="s">
        <v>48</v>
      </c>
      <c r="C14" s="19"/>
      <c r="D14" s="19"/>
      <c r="E14" s="19"/>
      <c r="F14" s="19"/>
      <c r="G14" s="19"/>
      <c r="H14" s="19"/>
      <c r="I14" s="281">
        <v>0.21709999999999999</v>
      </c>
      <c r="J14" s="281">
        <v>0.19</v>
      </c>
      <c r="K14" s="281">
        <v>0.19</v>
      </c>
      <c r="L14" s="281">
        <v>0.19</v>
      </c>
      <c r="M14" s="281">
        <v>0.19</v>
      </c>
      <c r="N14" s="281">
        <v>0.19</v>
      </c>
      <c r="O14" s="281">
        <v>0.19000000000000003</v>
      </c>
      <c r="P14" s="281">
        <v>0.2</v>
      </c>
      <c r="Q14" s="281">
        <v>0.19</v>
      </c>
      <c r="R14" s="281">
        <v>0.18999999999999997</v>
      </c>
      <c r="S14" s="281">
        <v>0.18180164670658683</v>
      </c>
      <c r="T14" s="281">
        <v>0.22470878673761766</v>
      </c>
      <c r="U14" s="281">
        <v>0.20338781635525977</v>
      </c>
      <c r="V14" s="281">
        <v>0.21326834872979211</v>
      </c>
      <c r="W14" s="281">
        <v>0.23798664978616874</v>
      </c>
      <c r="X14" s="281">
        <v>0.21986886013986012</v>
      </c>
      <c r="Y14" s="281">
        <v>0.21</v>
      </c>
      <c r="Z14" s="281">
        <v>0.25239877246104669</v>
      </c>
      <c r="AA14" s="281">
        <v>0.22059154796046718</v>
      </c>
      <c r="AB14" s="281">
        <v>0.24115643052204724</v>
      </c>
      <c r="AC14" s="281">
        <v>0.2471496905327932</v>
      </c>
      <c r="AD14" s="281">
        <v>0.23177014863517109</v>
      </c>
      <c r="AE14" s="281">
        <v>0.23222493668468921</v>
      </c>
      <c r="AF14" s="281">
        <v>0.23379521134823361</v>
      </c>
      <c r="AG14" s="281">
        <v>0.225973230855575</v>
      </c>
      <c r="AH14" s="281">
        <v>0.23340223484649708</v>
      </c>
      <c r="AI14" s="281">
        <v>0.23643198898549517</v>
      </c>
      <c r="AJ14" s="281">
        <v>0.28248649234906353</v>
      </c>
      <c r="AK14" s="281">
        <v>0.34707931836614647</v>
      </c>
      <c r="AL14" s="281">
        <v>0.32190938581501272</v>
      </c>
      <c r="AM14" s="281">
        <v>0.33320889869938758</v>
      </c>
      <c r="AN14" s="281">
        <v>0.35228495964679968</v>
      </c>
      <c r="AO14" s="281">
        <v>0.32524507133201641</v>
      </c>
      <c r="AP14" s="281">
        <v>0.3219162132138737</v>
      </c>
      <c r="AQ14" s="14"/>
      <c r="AR14" s="273" t="s">
        <v>48</v>
      </c>
      <c r="AS14" s="12">
        <f>(AP14-I14)/I14</f>
        <v>0.48280153484050542</v>
      </c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</row>
    <row r="15" spans="1:56">
      <c r="B15" s="273" t="s">
        <v>50</v>
      </c>
      <c r="C15" s="19"/>
      <c r="D15" s="19"/>
      <c r="E15" s="19"/>
      <c r="F15" s="19"/>
      <c r="G15" s="19"/>
      <c r="H15" s="281">
        <v>0.20449999999999999</v>
      </c>
      <c r="I15" s="19"/>
      <c r="J15" s="281">
        <v>0.22750000000000001</v>
      </c>
      <c r="K15" s="281">
        <v>0.20000000000000004</v>
      </c>
      <c r="L15" s="281">
        <v>0.2</v>
      </c>
      <c r="M15" s="281">
        <v>0.20000000000000004</v>
      </c>
      <c r="N15" s="281">
        <v>0.2</v>
      </c>
      <c r="O15" s="281">
        <v>0.19000000000000003</v>
      </c>
      <c r="P15" s="281">
        <v>0.2</v>
      </c>
      <c r="Q15" s="281">
        <v>0.2</v>
      </c>
      <c r="R15" s="281">
        <v>0.2</v>
      </c>
      <c r="S15" s="281">
        <v>0.2</v>
      </c>
      <c r="T15" s="281">
        <v>0.23</v>
      </c>
      <c r="U15" s="281">
        <v>0.2</v>
      </c>
      <c r="V15" s="281">
        <v>0.23</v>
      </c>
      <c r="W15" s="281">
        <v>0.25170925</v>
      </c>
      <c r="X15" s="281">
        <v>0.22426154330708661</v>
      </c>
      <c r="Y15" s="281">
        <v>0.22914814681647938</v>
      </c>
      <c r="Z15" s="281">
        <v>0.24089990999999997</v>
      </c>
      <c r="AA15" s="281">
        <v>0.23946421142162819</v>
      </c>
      <c r="AB15" s="281">
        <v>0.2525</v>
      </c>
      <c r="AC15" s="281">
        <v>0.25424224891803276</v>
      </c>
      <c r="AD15" s="281">
        <v>0.2525</v>
      </c>
      <c r="AE15" s="281">
        <v>0.2546462141891892</v>
      </c>
      <c r="AF15" s="281">
        <v>0.2525</v>
      </c>
      <c r="AG15" s="281">
        <v>0.25</v>
      </c>
      <c r="AH15" s="281">
        <v>0.26016079006772008</v>
      </c>
      <c r="AI15" s="281">
        <v>0.28737733776223778</v>
      </c>
      <c r="AJ15" s="281">
        <v>0.30418333988095242</v>
      </c>
      <c r="AK15" s="281">
        <v>0.33</v>
      </c>
      <c r="AL15" s="281">
        <v>0.33</v>
      </c>
      <c r="AM15" s="281">
        <v>0.32550000000000001</v>
      </c>
      <c r="AN15" s="281">
        <v>0.33</v>
      </c>
      <c r="AO15" s="281">
        <v>0.33241784416633025</v>
      </c>
      <c r="AP15" s="281">
        <v>0.3</v>
      </c>
      <c r="AQ15" s="14"/>
      <c r="AR15" s="273" t="s">
        <v>50</v>
      </c>
      <c r="AS15" s="12">
        <f>(AP15-H15)/H15</f>
        <v>0.46699266503667486</v>
      </c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</row>
    <row r="16" spans="1:56">
      <c r="B16" s="273" t="s">
        <v>51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281">
        <v>0.219999</v>
      </c>
      <c r="T16" s="19"/>
      <c r="U16" s="19"/>
      <c r="V16" s="19"/>
      <c r="W16" s="19"/>
      <c r="X16" s="281">
        <v>0.20999899999999999</v>
      </c>
      <c r="Y16" s="19"/>
      <c r="Z16" s="19"/>
      <c r="AA16" s="19"/>
      <c r="AB16" s="19"/>
      <c r="AC16" s="281">
        <v>0.24</v>
      </c>
      <c r="AD16" s="281">
        <v>0.24</v>
      </c>
      <c r="AE16" s="281">
        <v>0.25003208523748399</v>
      </c>
      <c r="AF16" s="281">
        <v>0.25</v>
      </c>
      <c r="AG16" s="281">
        <v>0.25</v>
      </c>
      <c r="AH16" s="281">
        <v>0.25</v>
      </c>
      <c r="AI16" s="281">
        <v>0.19681899999999997</v>
      </c>
      <c r="AJ16" s="281">
        <v>0.25265436065573771</v>
      </c>
      <c r="AK16" s="281">
        <v>0.24684512428298283</v>
      </c>
      <c r="AL16" s="281">
        <v>0.25</v>
      </c>
      <c r="AM16" s="281">
        <v>0.34626482800750841</v>
      </c>
      <c r="AN16" s="281">
        <v>0.24307867931155605</v>
      </c>
      <c r="AO16" s="281">
        <v>0.24988470215762773</v>
      </c>
      <c r="AP16" s="281">
        <v>0.24970177982860908</v>
      </c>
      <c r="AQ16" s="14"/>
      <c r="AR16" s="273" t="s">
        <v>51</v>
      </c>
      <c r="AS16" s="12">
        <f>(AP16-S16)/S16</f>
        <v>0.13501324928117439</v>
      </c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</row>
    <row r="17" spans="2:56">
      <c r="B17" s="273" t="s">
        <v>53</v>
      </c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281">
        <v>0.41817017296152492</v>
      </c>
      <c r="AA17" s="281">
        <v>0.42099999999999999</v>
      </c>
      <c r="AB17" s="281">
        <v>0.44006213461538457</v>
      </c>
      <c r="AC17" s="281">
        <v>0.40171394799054372</v>
      </c>
      <c r="AD17" s="281">
        <v>0.62084084967320285</v>
      </c>
      <c r="AE17" s="281">
        <v>0.45411411251132527</v>
      </c>
      <c r="AF17" s="281">
        <v>0.42611974551386617</v>
      </c>
      <c r="AG17" s="281">
        <v>0.40696351526113506</v>
      </c>
      <c r="AH17" s="281">
        <v>0.3832141329686013</v>
      </c>
      <c r="AI17" s="281">
        <v>0.37225540243579541</v>
      </c>
      <c r="AJ17" s="281"/>
      <c r="AK17" s="281">
        <v>0.4346729991758751</v>
      </c>
      <c r="AL17" s="281">
        <v>0.35013286971575375</v>
      </c>
      <c r="AM17" s="281">
        <v>0.36069492482004462</v>
      </c>
      <c r="AN17" s="281">
        <v>0.37029956063686109</v>
      </c>
      <c r="AO17" s="281">
        <v>0.33386861313868615</v>
      </c>
      <c r="AP17" s="19"/>
      <c r="AQ17" s="14"/>
      <c r="AR17" s="273" t="s">
        <v>53</v>
      </c>
      <c r="AS17" s="12">
        <f>(AO17-Z17)/Z17</f>
        <v>-0.20159630043866184</v>
      </c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</row>
    <row r="18" spans="2:56">
      <c r="B18" s="273" t="s">
        <v>132</v>
      </c>
      <c r="C18" s="19"/>
      <c r="D18" s="19"/>
      <c r="E18" s="19"/>
      <c r="F18" s="19"/>
      <c r="G18" s="19"/>
      <c r="H18" s="19"/>
      <c r="I18" s="281">
        <v>0.27690315280317451</v>
      </c>
      <c r="J18" s="281">
        <v>0.27690315280317451</v>
      </c>
      <c r="K18" s="281">
        <v>0.27690315280317451</v>
      </c>
      <c r="L18" s="281">
        <v>0.27690315280317451</v>
      </c>
      <c r="M18" s="281">
        <v>0.27690315280317451</v>
      </c>
      <c r="N18" s="281">
        <v>0.27690315280317451</v>
      </c>
      <c r="O18" s="281">
        <v>0.27690315280317451</v>
      </c>
      <c r="P18" s="281">
        <v>0.27690315280317451</v>
      </c>
      <c r="Q18" s="281">
        <v>0.28371162597429334</v>
      </c>
      <c r="R18" s="281">
        <v>0.29066838713702858</v>
      </c>
      <c r="S18" s="281">
        <v>0.26709995896064959</v>
      </c>
      <c r="T18" s="281">
        <v>0.26366609452289391</v>
      </c>
      <c r="U18" s="281">
        <v>0.24804903205130763</v>
      </c>
      <c r="V18" s="281">
        <v>0.25078932875497839</v>
      </c>
      <c r="W18" s="281">
        <v>0.23833965540749802</v>
      </c>
      <c r="X18" s="281">
        <v>0.25086404206756435</v>
      </c>
      <c r="Y18" s="281">
        <v>0.24867390288646882</v>
      </c>
      <c r="Z18" s="281">
        <v>0.2366575514711963</v>
      </c>
      <c r="AA18" s="281">
        <v>0.23537293065272824</v>
      </c>
      <c r="AB18" s="281">
        <v>0.26783970444834432</v>
      </c>
      <c r="AC18" s="281">
        <v>0.26700000000000002</v>
      </c>
      <c r="AD18" s="281">
        <v>0.26700000000000002</v>
      </c>
      <c r="AE18" s="281">
        <v>0.26700000000000002</v>
      </c>
      <c r="AF18" s="281">
        <v>0.26700000000000002</v>
      </c>
      <c r="AG18" s="281">
        <v>0.26699999999999996</v>
      </c>
      <c r="AH18" s="281">
        <v>0.30169600000000002</v>
      </c>
      <c r="AI18" s="281">
        <v>0.30960100000000002</v>
      </c>
      <c r="AJ18" s="281">
        <v>0.33484436785714283</v>
      </c>
      <c r="AK18" s="281">
        <v>0.28176625288450063</v>
      </c>
      <c r="AL18" s="281">
        <v>0.38547707698429667</v>
      </c>
      <c r="AM18" s="281">
        <v>0.37908428657455506</v>
      </c>
      <c r="AN18" s="281">
        <v>0.42523619145516245</v>
      </c>
      <c r="AO18" s="281">
        <v>0.32131851083701801</v>
      </c>
      <c r="AP18" s="281">
        <v>0.33205351746710948</v>
      </c>
      <c r="AQ18" s="14"/>
      <c r="AR18" s="273" t="s">
        <v>132</v>
      </c>
      <c r="AS18" s="12">
        <f>(AP18-I18)/I18</f>
        <v>0.19916842443154265</v>
      </c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</row>
    <row r="19" spans="2:56">
      <c r="B19" s="273" t="s">
        <v>133</v>
      </c>
      <c r="C19" s="281">
        <v>0.20680000000000001</v>
      </c>
      <c r="D19" s="19"/>
      <c r="E19" s="19"/>
      <c r="F19" s="19"/>
      <c r="G19" s="19"/>
      <c r="H19" s="19"/>
      <c r="I19" s="281">
        <v>0.21709999999999999</v>
      </c>
      <c r="J19" s="281">
        <v>0.22750000000000001</v>
      </c>
      <c r="K19" s="281">
        <v>0.2</v>
      </c>
      <c r="L19" s="281">
        <v>0.2</v>
      </c>
      <c r="M19" s="281">
        <v>0.2</v>
      </c>
      <c r="N19" s="281">
        <v>0.2</v>
      </c>
      <c r="O19" s="281">
        <v>0.19</v>
      </c>
      <c r="P19" s="281">
        <v>0.2</v>
      </c>
      <c r="Q19" s="281">
        <v>0.2</v>
      </c>
      <c r="R19" s="281">
        <v>0.2</v>
      </c>
      <c r="S19" s="19"/>
      <c r="T19" s="281">
        <v>0.23</v>
      </c>
      <c r="U19" s="281">
        <v>0.2</v>
      </c>
      <c r="V19" s="281">
        <v>0.23</v>
      </c>
      <c r="W19" s="281">
        <v>0.24</v>
      </c>
      <c r="X19" s="281">
        <v>0.22999999999999998</v>
      </c>
      <c r="Y19" s="281">
        <v>0.23</v>
      </c>
      <c r="Z19" s="281">
        <v>0.25891657142857144</v>
      </c>
      <c r="AA19" s="281">
        <v>0.24</v>
      </c>
      <c r="AB19" s="281">
        <v>0.27170930463576159</v>
      </c>
      <c r="AC19" s="281">
        <v>0.28599999999999998</v>
      </c>
      <c r="AD19" s="281">
        <v>0.27800000000000002</v>
      </c>
      <c r="AE19" s="281">
        <v>0.2964799806682577</v>
      </c>
      <c r="AF19" s="281">
        <v>0.31348874999999998</v>
      </c>
      <c r="AG19" s="281">
        <v>0.29850475166297119</v>
      </c>
      <c r="AH19" s="281">
        <v>0.30276506465517239</v>
      </c>
      <c r="AI19" s="281">
        <v>0.3283286173780488</v>
      </c>
      <c r="AJ19" s="281">
        <v>0.33647598012911356</v>
      </c>
      <c r="AK19" s="281">
        <v>0.36955883336720685</v>
      </c>
      <c r="AL19" s="281">
        <v>0.37916714511484811</v>
      </c>
      <c r="AM19" s="281">
        <v>0.37776196291395425</v>
      </c>
      <c r="AN19" s="281">
        <v>0.36879136558729431</v>
      </c>
      <c r="AO19" s="281">
        <v>0.34988897141664738</v>
      </c>
      <c r="AP19" s="281">
        <v>0.37059381771364458</v>
      </c>
      <c r="AQ19" s="14"/>
      <c r="AR19" s="273" t="s">
        <v>133</v>
      </c>
      <c r="AS19" s="12">
        <f>(AP19-C19)/C19</f>
        <v>0.79203973749344569</v>
      </c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</row>
    <row r="20" spans="2:56">
      <c r="B20" s="273" t="s">
        <v>561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281">
        <v>0.30124299999999998</v>
      </c>
      <c r="R20" s="19"/>
      <c r="S20" s="281">
        <v>0.33575100000000002</v>
      </c>
      <c r="T20" s="19"/>
      <c r="U20" s="19"/>
      <c r="V20" s="19"/>
      <c r="W20" s="19"/>
      <c r="X20" s="19"/>
      <c r="Y20" s="19"/>
      <c r="Z20" s="19"/>
      <c r="AA20" s="19"/>
      <c r="AB20" s="281">
        <v>0.34697661214953268</v>
      </c>
      <c r="AC20" s="281">
        <v>0.25800000000000001</v>
      </c>
      <c r="AD20" s="281">
        <v>0.32558530467519836</v>
      </c>
      <c r="AE20" s="281">
        <v>0.30393479982402111</v>
      </c>
      <c r="AF20" s="281">
        <v>0.32096448897795593</v>
      </c>
      <c r="AG20" s="281">
        <v>0.30613920519301474</v>
      </c>
      <c r="AH20" s="281">
        <v>0.32528737293233084</v>
      </c>
      <c r="AI20" s="281">
        <v>0.37049504248850662</v>
      </c>
      <c r="AJ20" s="281">
        <v>0.36768720380292724</v>
      </c>
      <c r="AK20" s="281">
        <v>0.3460203902780471</v>
      </c>
      <c r="AL20" s="281">
        <v>0.34299838460578497</v>
      </c>
      <c r="AM20" s="281">
        <v>0.3734325076200275</v>
      </c>
      <c r="AN20" s="281">
        <v>0.39198716208703027</v>
      </c>
      <c r="AO20" s="281">
        <v>0.38271653144016227</v>
      </c>
      <c r="AP20" s="281">
        <v>0.32881075396003401</v>
      </c>
      <c r="AQ20" s="14"/>
      <c r="AR20" s="273" t="s">
        <v>561</v>
      </c>
      <c r="AS20" s="12">
        <f>(AP20-Q20)/Q20</f>
        <v>9.151334291596494E-2</v>
      </c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</row>
    <row r="21" spans="2:56">
      <c r="B21" s="273" t="s">
        <v>58</v>
      </c>
      <c r="C21" s="19"/>
      <c r="D21" s="19"/>
      <c r="E21" s="19"/>
      <c r="F21" s="19"/>
      <c r="G21" s="19"/>
      <c r="H21" s="281">
        <v>0.20449999999999999</v>
      </c>
      <c r="I21" s="281">
        <v>0.21709999999999999</v>
      </c>
      <c r="J21" s="281">
        <v>0.22750000000000001</v>
      </c>
      <c r="K21" s="281">
        <v>0.21666666666666667</v>
      </c>
      <c r="L21" s="281">
        <v>0.21144918974358973</v>
      </c>
      <c r="M21" s="281">
        <v>0.2</v>
      </c>
      <c r="N21" s="281">
        <v>0.2</v>
      </c>
      <c r="O21" s="281">
        <v>0.19</v>
      </c>
      <c r="P21" s="281">
        <v>0.2</v>
      </c>
      <c r="Q21" s="281">
        <v>0.2</v>
      </c>
      <c r="R21" s="281">
        <v>0.2</v>
      </c>
      <c r="S21" s="281">
        <v>0.24985628103254776</v>
      </c>
      <c r="T21" s="281">
        <v>0.22567010309278349</v>
      </c>
      <c r="U21" s="281">
        <v>0.21180127493917278</v>
      </c>
      <c r="V21" s="281">
        <v>0.23000000000000004</v>
      </c>
      <c r="W21" s="281">
        <v>0.25685485648854961</v>
      </c>
      <c r="X21" s="281">
        <v>0.23252525252525252</v>
      </c>
      <c r="Y21" s="281">
        <v>0.23</v>
      </c>
      <c r="Z21" s="281">
        <v>0.24092613508018973</v>
      </c>
      <c r="AA21" s="281">
        <v>0.24</v>
      </c>
      <c r="AB21" s="281">
        <v>0.31373589838564714</v>
      </c>
      <c r="AC21" s="281">
        <v>0.30101628243243239</v>
      </c>
      <c r="AD21" s="281">
        <v>0.29537370724509371</v>
      </c>
      <c r="AE21" s="281">
        <v>0.31755282173128235</v>
      </c>
      <c r="AF21" s="281">
        <v>0.30136522240118946</v>
      </c>
      <c r="AG21" s="281">
        <v>0.29955999731127192</v>
      </c>
      <c r="AH21" s="281">
        <v>0.31019217887563882</v>
      </c>
      <c r="AI21" s="281">
        <v>0.33136210258427623</v>
      </c>
      <c r="AJ21" s="281">
        <v>0.33403661494015685</v>
      </c>
      <c r="AK21" s="281">
        <v>0.40515255047352938</v>
      </c>
      <c r="AL21" s="281">
        <v>0.32817035989690496</v>
      </c>
      <c r="AM21" s="281">
        <v>0.36830192059268224</v>
      </c>
      <c r="AN21" s="281">
        <v>0.41143438258869386</v>
      </c>
      <c r="AO21" s="281">
        <v>0.37954712388344891</v>
      </c>
      <c r="AP21" s="281">
        <v>0.42337978519725039</v>
      </c>
      <c r="AQ21" s="14"/>
      <c r="AR21" s="273" t="s">
        <v>58</v>
      </c>
      <c r="AS21" s="12">
        <f>(AP21-T21)/T21</f>
        <v>0.87610046432769717</v>
      </c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</row>
    <row r="22" spans="2:56">
      <c r="B22" s="273" t="s">
        <v>59</v>
      </c>
      <c r="C22" s="281">
        <v>0.19</v>
      </c>
      <c r="D22" s="281">
        <v>0.2</v>
      </c>
      <c r="E22" s="281">
        <v>0.2</v>
      </c>
      <c r="F22" s="281">
        <v>0.2</v>
      </c>
      <c r="G22" s="281">
        <v>0.2</v>
      </c>
      <c r="H22" s="281">
        <v>0.2</v>
      </c>
      <c r="I22" s="281">
        <v>0.2</v>
      </c>
      <c r="J22" s="281">
        <v>0.2</v>
      </c>
      <c r="K22" s="19"/>
      <c r="L22" s="19"/>
      <c r="M22" s="19"/>
      <c r="N22" s="19"/>
      <c r="O22" s="19"/>
      <c r="P22" s="19"/>
      <c r="Q22" s="281">
        <v>0.26300000000000001</v>
      </c>
      <c r="R22" s="281">
        <v>0.26300000000000001</v>
      </c>
      <c r="S22" s="281">
        <v>0.27800000000000002</v>
      </c>
      <c r="T22" s="281">
        <v>0.29492056489576329</v>
      </c>
      <c r="U22" s="281">
        <v>0.30718716455696204</v>
      </c>
      <c r="V22" s="281">
        <v>0.31350754942965781</v>
      </c>
      <c r="W22" s="281">
        <v>0.32857879501084603</v>
      </c>
      <c r="X22" s="281">
        <v>0.33441034668888897</v>
      </c>
      <c r="Y22" s="281">
        <v>0.30462853286313385</v>
      </c>
      <c r="Z22" s="281">
        <v>0.34204271612032394</v>
      </c>
      <c r="AA22" s="281">
        <v>0.33539966846730584</v>
      </c>
      <c r="AB22" s="281">
        <v>0.30885249051713676</v>
      </c>
      <c r="AC22" s="281">
        <v>0.32903653077209227</v>
      </c>
      <c r="AD22" s="281">
        <v>0.30535951624026353</v>
      </c>
      <c r="AE22" s="281">
        <v>0.31340372406137867</v>
      </c>
      <c r="AF22" s="281">
        <v>0.34554262486775433</v>
      </c>
      <c r="AG22" s="281">
        <v>0.39976246102261626</v>
      </c>
      <c r="AH22" s="281">
        <v>0.39409483286516855</v>
      </c>
      <c r="AI22" s="281">
        <v>0.41007530668872644</v>
      </c>
      <c r="AJ22" s="281">
        <v>0.4205573078459714</v>
      </c>
      <c r="AK22" s="281">
        <v>0.43588512912774635</v>
      </c>
      <c r="AL22" s="281">
        <v>0.43796108505389292</v>
      </c>
      <c r="AM22" s="281">
        <v>0.42516910496820481</v>
      </c>
      <c r="AN22" s="281">
        <v>0.45101743619988915</v>
      </c>
      <c r="AO22" s="281">
        <v>0.43856952778338626</v>
      </c>
      <c r="AP22" s="281">
        <v>0.39868697185027374</v>
      </c>
      <c r="AQ22" s="14"/>
      <c r="AR22" s="273" t="s">
        <v>59</v>
      </c>
      <c r="AS22" s="12">
        <f>(AP22-C22)/C22</f>
        <v>1.0983524834224934</v>
      </c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</row>
    <row r="23" spans="2:56">
      <c r="C23" s="15"/>
      <c r="D23" s="19"/>
      <c r="G23" s="15"/>
      <c r="H23" s="19"/>
      <c r="L23" s="15"/>
      <c r="M23" s="19"/>
    </row>
    <row r="24" spans="2:56">
      <c r="C24" s="15"/>
      <c r="D24" s="19"/>
      <c r="G24" s="15"/>
      <c r="H24" s="19"/>
      <c r="L24" s="15"/>
      <c r="M24" s="19"/>
    </row>
    <row r="25" spans="2:56">
      <c r="C25" s="15"/>
      <c r="D25" s="19"/>
      <c r="G25" s="15"/>
      <c r="H25" s="19"/>
      <c r="L25" s="15"/>
      <c r="M25" s="19"/>
    </row>
    <row r="26" spans="2:56">
      <c r="C26" s="15"/>
      <c r="D26" s="19"/>
      <c r="G26" s="15"/>
      <c r="H26" s="19"/>
      <c r="L26" s="15"/>
      <c r="M26" s="19"/>
    </row>
    <row r="27" spans="2:56">
      <c r="C27" s="15"/>
      <c r="D27" s="19"/>
      <c r="G27" s="15"/>
      <c r="H27" s="19"/>
      <c r="L27" s="15"/>
      <c r="M27" s="19"/>
    </row>
    <row r="28" spans="2:56">
      <c r="C28" s="15"/>
      <c r="D28" s="19"/>
      <c r="G28" s="15"/>
      <c r="H28" s="19"/>
      <c r="L28" s="15"/>
      <c r="M28" s="19"/>
    </row>
    <row r="29" spans="2:56">
      <c r="C29" s="15"/>
      <c r="D29" s="19"/>
      <c r="G29" s="15"/>
      <c r="H29" s="19"/>
      <c r="L29" s="15"/>
      <c r="M29" s="19"/>
    </row>
    <row r="30" spans="2:56">
      <c r="C30" s="15"/>
      <c r="D30" s="19"/>
      <c r="G30" s="15"/>
      <c r="H30" s="19"/>
      <c r="L30" s="15"/>
      <c r="M30" s="19"/>
    </row>
    <row r="31" spans="2:56">
      <c r="C31" s="15"/>
      <c r="D31" s="19"/>
      <c r="G31" s="15"/>
      <c r="H31" s="19"/>
      <c r="L31" s="15"/>
      <c r="M31" s="19"/>
    </row>
    <row r="32" spans="2:56">
      <c r="C32" s="15"/>
      <c r="D32" s="19"/>
      <c r="G32" s="15"/>
      <c r="H32" s="19"/>
      <c r="L32" s="15"/>
      <c r="M32" s="19"/>
    </row>
    <row r="33" spans="3:13">
      <c r="C33" s="15"/>
      <c r="D33" s="19"/>
      <c r="G33" s="15"/>
      <c r="H33" s="19"/>
      <c r="L33" s="15"/>
      <c r="M33" s="19"/>
    </row>
    <row r="34" spans="3:13">
      <c r="C34" s="15"/>
      <c r="D34" s="19"/>
      <c r="G34" s="15"/>
      <c r="H34" s="19"/>
      <c r="L34" s="15"/>
      <c r="M34" s="19"/>
    </row>
    <row r="35" spans="3:13">
      <c r="C35" s="15"/>
      <c r="D35" s="19"/>
      <c r="G35" s="15"/>
      <c r="H35" s="19"/>
      <c r="L35" s="15"/>
      <c r="M35" s="19"/>
    </row>
    <row r="36" spans="3:13">
      <c r="C36" s="15"/>
      <c r="D36" s="19"/>
      <c r="G36" s="15"/>
      <c r="H36" s="19"/>
      <c r="L36" s="15"/>
      <c r="M36" s="19"/>
    </row>
    <row r="37" spans="3:13">
      <c r="C37" s="15"/>
      <c r="D37" s="19"/>
      <c r="G37" s="15"/>
      <c r="H37" s="19"/>
      <c r="L37" s="15"/>
      <c r="M37" s="19"/>
    </row>
    <row r="38" spans="3:13">
      <c r="C38" s="15"/>
      <c r="D38" s="19"/>
      <c r="G38" s="15"/>
      <c r="H38" s="19"/>
      <c r="L38" s="15"/>
      <c r="M38" s="19"/>
    </row>
    <row r="39" spans="3:13">
      <c r="C39" s="15"/>
      <c r="D39" s="19"/>
      <c r="G39" s="15"/>
      <c r="H39" s="19"/>
      <c r="L39" s="15"/>
      <c r="M39" s="19"/>
    </row>
    <row r="40" spans="3:13">
      <c r="C40" s="15"/>
      <c r="D40" s="19"/>
      <c r="G40" s="15"/>
      <c r="H40" s="19"/>
      <c r="L40" s="15"/>
      <c r="M40" s="19"/>
    </row>
    <row r="41" spans="3:13">
      <c r="C41" s="15"/>
      <c r="D41" s="19"/>
      <c r="G41" s="15"/>
      <c r="H41" s="19"/>
      <c r="L41" s="15"/>
      <c r="M41" s="19"/>
    </row>
    <row r="42" spans="3:13">
      <c r="C42" s="15"/>
      <c r="D42" s="19"/>
      <c r="G42" s="15"/>
      <c r="H42" s="19"/>
      <c r="L42" s="15"/>
      <c r="M42" s="19"/>
    </row>
    <row r="43" spans="3:13">
      <c r="C43" s="15"/>
      <c r="D43" s="19"/>
      <c r="G43" s="15"/>
      <c r="H43" s="19"/>
      <c r="L43" s="15"/>
      <c r="M43" s="19"/>
    </row>
    <row r="44" spans="3:13">
      <c r="C44" s="15"/>
      <c r="D44" s="19"/>
      <c r="G44" s="15"/>
      <c r="H44" s="19"/>
      <c r="L44" s="15"/>
      <c r="M44" s="19"/>
    </row>
    <row r="45" spans="3:13">
      <c r="C45" s="15"/>
      <c r="D45" s="19"/>
      <c r="G45" s="15"/>
      <c r="H45" s="19"/>
      <c r="L45" s="15"/>
      <c r="M45" s="19"/>
    </row>
    <row r="46" spans="3:13">
      <c r="C46" s="15"/>
      <c r="D46" s="19"/>
      <c r="G46" s="15"/>
      <c r="H46" s="19"/>
      <c r="L46" s="15"/>
      <c r="M46" s="19"/>
    </row>
    <row r="47" spans="3:13">
      <c r="C47" s="15"/>
      <c r="D47" s="19"/>
      <c r="G47" s="15"/>
      <c r="H47" s="19"/>
      <c r="L47" s="15"/>
      <c r="M47" s="19"/>
    </row>
    <row r="48" spans="3:13">
      <c r="C48" s="15"/>
      <c r="D48" s="19"/>
      <c r="G48" s="15"/>
      <c r="H48" s="19"/>
      <c r="L48" s="15"/>
      <c r="M48" s="19"/>
    </row>
    <row r="49" spans="3:13">
      <c r="C49" s="15"/>
      <c r="D49" s="19"/>
      <c r="G49" s="15"/>
      <c r="H49" s="19"/>
      <c r="L49" s="15"/>
      <c r="M49" s="19"/>
    </row>
    <row r="50" spans="3:13">
      <c r="C50" s="15"/>
      <c r="D50" s="19"/>
      <c r="G50" s="15"/>
      <c r="H50" s="19"/>
      <c r="L50" s="15"/>
      <c r="M50" s="19"/>
    </row>
    <row r="51" spans="3:13">
      <c r="C51" s="15"/>
      <c r="D51" s="19"/>
      <c r="G51" s="15"/>
      <c r="H51" s="19"/>
      <c r="L51" s="15"/>
      <c r="M51" s="19"/>
    </row>
    <row r="52" spans="3:13">
      <c r="C52" s="15"/>
      <c r="D52" s="19"/>
      <c r="G52" s="15"/>
      <c r="H52" s="19"/>
      <c r="L52" s="15"/>
      <c r="M52" s="19"/>
    </row>
    <row r="53" spans="3:13">
      <c r="C53" s="15"/>
      <c r="D53" s="19"/>
      <c r="G53" s="15"/>
      <c r="H53" s="19"/>
      <c r="L53" s="15"/>
      <c r="M53" s="19"/>
    </row>
    <row r="54" spans="3:13">
      <c r="C54" s="15"/>
      <c r="D54" s="19"/>
      <c r="G54" s="15"/>
      <c r="H54" s="19"/>
      <c r="L54" s="15"/>
      <c r="M54" s="19"/>
    </row>
    <row r="55" spans="3:13">
      <c r="C55" s="15"/>
      <c r="D55" s="19"/>
      <c r="G55" s="15"/>
      <c r="H55" s="19"/>
      <c r="L55" s="15"/>
      <c r="M55" s="19"/>
    </row>
    <row r="56" spans="3:13">
      <c r="C56" s="15"/>
      <c r="D56" s="19"/>
      <c r="G56" s="15"/>
      <c r="H56" s="19"/>
      <c r="L56" s="15"/>
      <c r="M56" s="19"/>
    </row>
    <row r="57" spans="3:13">
      <c r="C57" s="15"/>
      <c r="D57" s="19"/>
      <c r="G57" s="15"/>
      <c r="H57" s="19"/>
      <c r="L57" s="15"/>
      <c r="M57" s="19"/>
    </row>
    <row r="58" spans="3:13">
      <c r="C58" s="15"/>
      <c r="D58" s="19"/>
      <c r="G58" s="15"/>
      <c r="H58" s="19"/>
      <c r="L58" s="15"/>
      <c r="M58" s="19"/>
    </row>
    <row r="59" spans="3:13">
      <c r="C59" s="15"/>
      <c r="D59" s="19"/>
      <c r="G59" s="15"/>
      <c r="H59" s="19"/>
      <c r="L59" s="15"/>
      <c r="M59" s="19"/>
    </row>
    <row r="60" spans="3:13">
      <c r="C60" s="15"/>
      <c r="D60" s="19"/>
      <c r="G60" s="15"/>
      <c r="H60" s="19"/>
      <c r="L60" s="15"/>
      <c r="M60" s="19"/>
    </row>
    <row r="61" spans="3:13">
      <c r="C61" s="15"/>
      <c r="D61" s="19"/>
      <c r="G61" s="15"/>
      <c r="H61" s="19"/>
      <c r="L61" s="15"/>
      <c r="M61" s="19"/>
    </row>
    <row r="62" spans="3:13">
      <c r="C62" s="15"/>
      <c r="D62" s="19"/>
      <c r="G62" s="15"/>
      <c r="H62" s="19"/>
      <c r="L62" s="15"/>
      <c r="M62" s="19"/>
    </row>
    <row r="63" spans="3:13">
      <c r="C63" s="15"/>
      <c r="D63" s="19"/>
      <c r="G63" s="15"/>
      <c r="H63" s="19"/>
      <c r="L63" s="15"/>
      <c r="M63" s="19"/>
    </row>
    <row r="64" spans="3:13">
      <c r="C64" s="15"/>
      <c r="D64" s="19"/>
      <c r="G64" s="15"/>
      <c r="H64" s="19"/>
      <c r="L64" s="15"/>
      <c r="M64" s="19"/>
    </row>
    <row r="65" spans="3:13">
      <c r="C65" s="15"/>
      <c r="D65" s="19"/>
      <c r="G65" s="15"/>
      <c r="H65" s="19"/>
      <c r="L65" s="15"/>
      <c r="M65" s="19"/>
    </row>
    <row r="66" spans="3:13">
      <c r="C66" s="15"/>
      <c r="D66" s="19"/>
      <c r="G66" s="15"/>
      <c r="H66" s="19"/>
      <c r="L66" s="15"/>
      <c r="M66" s="19"/>
    </row>
    <row r="67" spans="3:13">
      <c r="C67" s="15"/>
      <c r="D67" s="19"/>
      <c r="G67" s="15"/>
      <c r="H67" s="19"/>
      <c r="L67" s="15"/>
      <c r="M67" s="19"/>
    </row>
    <row r="68" spans="3:13">
      <c r="C68" s="15"/>
      <c r="D68" s="19"/>
      <c r="G68" s="15"/>
      <c r="H68" s="19"/>
      <c r="L68" s="15"/>
      <c r="M68" s="19"/>
    </row>
    <row r="69" spans="3:13">
      <c r="C69" s="15"/>
      <c r="D69" s="19"/>
      <c r="G69" s="15"/>
      <c r="H69" s="19"/>
      <c r="L69" s="15"/>
      <c r="M69" s="19"/>
    </row>
    <row r="70" spans="3:13">
      <c r="C70" s="15"/>
      <c r="D70" s="19"/>
      <c r="G70" s="15"/>
      <c r="H70" s="19"/>
      <c r="L70" s="15"/>
      <c r="M70" s="19"/>
    </row>
    <row r="71" spans="3:13">
      <c r="C71" s="15"/>
      <c r="D71" s="19"/>
      <c r="G71" s="15"/>
      <c r="H71" s="19"/>
      <c r="L71" s="15"/>
      <c r="M71" s="19"/>
    </row>
    <row r="72" spans="3:13">
      <c r="C72" s="15"/>
      <c r="D72" s="19"/>
      <c r="G72" s="15"/>
      <c r="H72" s="19"/>
      <c r="L72" s="15"/>
      <c r="M72" s="19"/>
    </row>
    <row r="73" spans="3:13">
      <c r="C73" s="15"/>
      <c r="D73" s="19"/>
      <c r="G73" s="15"/>
      <c r="H73" s="19"/>
      <c r="L73" s="15"/>
      <c r="M73" s="19"/>
    </row>
    <row r="74" spans="3:13">
      <c r="C74" s="15"/>
      <c r="D74" s="19"/>
      <c r="G74" s="15"/>
      <c r="H74" s="19"/>
      <c r="L74" s="15"/>
      <c r="M74" s="19"/>
    </row>
    <row r="75" spans="3:13">
      <c r="C75" s="15"/>
      <c r="D75" s="19"/>
      <c r="G75" s="15"/>
      <c r="H75" s="19"/>
      <c r="L75" s="15"/>
      <c r="M75" s="19"/>
    </row>
    <row r="76" spans="3:13">
      <c r="C76" s="15"/>
      <c r="D76" s="19"/>
      <c r="G76" s="15"/>
      <c r="H76" s="19"/>
      <c r="L76" s="15"/>
      <c r="M76" s="19"/>
    </row>
    <row r="77" spans="3:13">
      <c r="C77" s="15"/>
      <c r="D77" s="19"/>
      <c r="G77" s="15"/>
      <c r="H77" s="19"/>
      <c r="L77" s="15"/>
      <c r="M77" s="19"/>
    </row>
    <row r="78" spans="3:13">
      <c r="C78" s="15"/>
      <c r="D78" s="19"/>
      <c r="G78" s="15"/>
      <c r="H78" s="19"/>
      <c r="L78" s="15"/>
      <c r="M78" s="19"/>
    </row>
    <row r="79" spans="3:13">
      <c r="C79" s="15"/>
      <c r="D79" s="19"/>
      <c r="G79" s="15"/>
      <c r="H79" s="19"/>
      <c r="L79" s="15"/>
      <c r="M79" s="19"/>
    </row>
    <row r="80" spans="3:13">
      <c r="C80" s="15"/>
      <c r="D80" s="19"/>
      <c r="G80" s="15"/>
      <c r="H80" s="19"/>
      <c r="L80" s="15"/>
      <c r="M80" s="19"/>
    </row>
    <row r="81" spans="3:13">
      <c r="C81" s="15"/>
      <c r="D81" s="19"/>
      <c r="G81" s="15"/>
      <c r="H81" s="19"/>
      <c r="L81" s="15"/>
      <c r="M81" s="19"/>
    </row>
    <row r="82" spans="3:13">
      <c r="C82" s="15"/>
      <c r="D82" s="19"/>
      <c r="G82" s="15"/>
      <c r="H82" s="19"/>
      <c r="L82" s="15"/>
      <c r="M82" s="19"/>
    </row>
    <row r="83" spans="3:13">
      <c r="C83" s="15"/>
      <c r="D83" s="19"/>
      <c r="G83" s="15"/>
      <c r="H83" s="19"/>
      <c r="L83" s="15"/>
      <c r="M83" s="19"/>
    </row>
    <row r="84" spans="3:13">
      <c r="C84" s="15"/>
      <c r="D84" s="19"/>
      <c r="G84" s="15"/>
      <c r="H84" s="19"/>
      <c r="L84" s="15"/>
      <c r="M84" s="19"/>
    </row>
    <row r="85" spans="3:13">
      <c r="C85" s="15"/>
      <c r="D85" s="19"/>
      <c r="G85" s="15"/>
      <c r="H85" s="19"/>
      <c r="L85" s="15"/>
      <c r="M85" s="19"/>
    </row>
    <row r="86" spans="3:13">
      <c r="C86" s="15"/>
      <c r="D86" s="19"/>
      <c r="G86" s="15"/>
      <c r="H86" s="19"/>
      <c r="L86" s="15"/>
      <c r="M86" s="19"/>
    </row>
    <row r="87" spans="3:13">
      <c r="C87" s="15"/>
      <c r="D87" s="19"/>
      <c r="G87" s="15"/>
      <c r="H87" s="19"/>
      <c r="L87" s="15"/>
      <c r="M87" s="19"/>
    </row>
    <row r="88" spans="3:13">
      <c r="C88" s="15"/>
      <c r="D88" s="19"/>
      <c r="G88" s="15"/>
      <c r="H88" s="19"/>
      <c r="L88" s="15"/>
      <c r="M88" s="19"/>
    </row>
    <row r="89" spans="3:13">
      <c r="C89" s="15"/>
      <c r="D89" s="19"/>
      <c r="G89" s="15"/>
      <c r="H89" s="19"/>
      <c r="L89" s="15"/>
      <c r="M89" s="19"/>
    </row>
    <row r="90" spans="3:13">
      <c r="C90" s="15"/>
      <c r="D90" s="19"/>
      <c r="G90" s="15"/>
      <c r="H90" s="19"/>
      <c r="L90" s="15"/>
      <c r="M90" s="19"/>
    </row>
    <row r="91" spans="3:13">
      <c r="C91" s="15"/>
      <c r="D91" s="19"/>
      <c r="G91" s="15"/>
      <c r="H91" s="19"/>
      <c r="L91" s="15"/>
      <c r="M91" s="19"/>
    </row>
    <row r="92" spans="3:13">
      <c r="C92" s="15"/>
      <c r="D92" s="19"/>
      <c r="G92" s="15"/>
      <c r="H92" s="19"/>
      <c r="L92" s="15"/>
      <c r="M92" s="19"/>
    </row>
    <row r="93" spans="3:13">
      <c r="C93" s="15"/>
      <c r="D93" s="19"/>
      <c r="G93" s="15"/>
      <c r="H93" s="19"/>
      <c r="L93" s="15"/>
      <c r="M93" s="19"/>
    </row>
    <row r="94" spans="3:13">
      <c r="C94" s="15"/>
      <c r="D94" s="19"/>
      <c r="G94" s="15"/>
      <c r="H94" s="19"/>
      <c r="L94" s="15"/>
      <c r="M94" s="19"/>
    </row>
    <row r="95" spans="3:13">
      <c r="C95" s="15"/>
      <c r="D95" s="19"/>
      <c r="G95" s="15"/>
      <c r="H95" s="19"/>
      <c r="L95" s="15"/>
      <c r="M95" s="19"/>
    </row>
    <row r="96" spans="3:13">
      <c r="C96" s="15"/>
      <c r="D96" s="19"/>
      <c r="G96" s="15"/>
      <c r="H96" s="19"/>
      <c r="L96" s="15"/>
      <c r="M96" s="19"/>
    </row>
    <row r="97" spans="3:13">
      <c r="C97" s="15"/>
      <c r="D97" s="19"/>
      <c r="G97" s="15"/>
      <c r="H97" s="19"/>
      <c r="L97" s="15"/>
      <c r="M97" s="19"/>
    </row>
    <row r="98" spans="3:13">
      <c r="C98" s="15"/>
      <c r="D98" s="19"/>
      <c r="G98" s="15"/>
      <c r="H98" s="19"/>
      <c r="L98" s="15"/>
      <c r="M98" s="19"/>
    </row>
    <row r="99" spans="3:13">
      <c r="C99" s="15"/>
      <c r="D99" s="19"/>
      <c r="G99" s="15"/>
      <c r="H99" s="19"/>
      <c r="L99" s="15"/>
      <c r="M99" s="19"/>
    </row>
    <row r="100" spans="3:13">
      <c r="C100" s="15"/>
      <c r="D100" s="19"/>
      <c r="G100" s="15"/>
      <c r="H100" s="19"/>
      <c r="L100" s="15"/>
      <c r="M100" s="19"/>
    </row>
    <row r="101" spans="3:13">
      <c r="C101" s="15"/>
      <c r="D101" s="19"/>
      <c r="G101" s="15"/>
      <c r="H101" s="19"/>
    </row>
    <row r="102" spans="3:13">
      <c r="C102" s="15"/>
      <c r="D102" s="19"/>
      <c r="G102" s="15"/>
      <c r="H102" s="19"/>
    </row>
    <row r="103" spans="3:13">
      <c r="C103" s="15"/>
      <c r="D103" s="19"/>
      <c r="G103" s="15"/>
      <c r="H103" s="19"/>
    </row>
    <row r="104" spans="3:13">
      <c r="C104" s="15"/>
      <c r="D104" s="19"/>
      <c r="G104" s="15"/>
      <c r="H104" s="19"/>
    </row>
    <row r="105" spans="3:13">
      <c r="C105" s="15"/>
      <c r="D105" s="19"/>
      <c r="G105" s="15"/>
      <c r="H105" s="19"/>
    </row>
    <row r="106" spans="3:13">
      <c r="C106" s="15"/>
      <c r="D106" s="19"/>
      <c r="G106" s="15"/>
      <c r="H106" s="19"/>
    </row>
    <row r="107" spans="3:13">
      <c r="C107" s="15"/>
      <c r="D107" s="19"/>
      <c r="G107" s="15"/>
      <c r="H107" s="19"/>
    </row>
    <row r="108" spans="3:13">
      <c r="C108" s="15"/>
      <c r="D108" s="19"/>
      <c r="G108" s="15"/>
      <c r="H108" s="19"/>
    </row>
    <row r="109" spans="3:13">
      <c r="C109" s="15"/>
      <c r="D109" s="19"/>
      <c r="G109" s="15"/>
      <c r="H109" s="19"/>
    </row>
    <row r="110" spans="3:13">
      <c r="C110" s="15"/>
      <c r="D110" s="19"/>
      <c r="G110" s="15"/>
      <c r="H110" s="19"/>
    </row>
    <row r="111" spans="3:13">
      <c r="C111" s="15"/>
      <c r="D111" s="19"/>
      <c r="G111" s="15"/>
      <c r="H111" s="19"/>
    </row>
    <row r="112" spans="3:13">
      <c r="C112" s="15"/>
      <c r="D112" s="19"/>
      <c r="G112" s="15"/>
      <c r="H112" s="19"/>
    </row>
    <row r="113" spans="3:8">
      <c r="C113" s="15"/>
      <c r="D113" s="19"/>
      <c r="G113" s="15"/>
      <c r="H113" s="19"/>
    </row>
    <row r="114" spans="3:8">
      <c r="C114" s="15"/>
      <c r="D114" s="19"/>
      <c r="G114" s="15"/>
      <c r="H114" s="19"/>
    </row>
    <row r="115" spans="3:8">
      <c r="C115" s="15"/>
      <c r="D115" s="19"/>
      <c r="G115" s="15"/>
      <c r="H115" s="19"/>
    </row>
    <row r="116" spans="3:8">
      <c r="C116" s="15"/>
      <c r="D116" s="19"/>
      <c r="G116" s="15"/>
      <c r="H116" s="19"/>
    </row>
    <row r="117" spans="3:8">
      <c r="C117" s="15"/>
      <c r="D117" s="19"/>
      <c r="G117" s="15"/>
      <c r="H117" s="19"/>
    </row>
    <row r="118" spans="3:8">
      <c r="C118" s="15"/>
      <c r="D118" s="19"/>
    </row>
    <row r="119" spans="3:8">
      <c r="C119" s="15"/>
      <c r="D119" s="19"/>
    </row>
    <row r="120" spans="3:8">
      <c r="C120" s="15"/>
      <c r="D120" s="19"/>
    </row>
    <row r="121" spans="3:8">
      <c r="C121" s="15"/>
      <c r="D121" s="19"/>
    </row>
    <row r="122" spans="3:8">
      <c r="C122" s="15"/>
      <c r="D122" s="19"/>
    </row>
    <row r="123" spans="3:8">
      <c r="C123" s="15"/>
      <c r="D123" s="19"/>
    </row>
    <row r="124" spans="3:8">
      <c r="C124" s="15"/>
      <c r="D124" s="19"/>
    </row>
    <row r="125" spans="3:8">
      <c r="C125" s="15"/>
      <c r="D125" s="19"/>
    </row>
    <row r="126" spans="3:8">
      <c r="C126" s="15"/>
      <c r="D126" s="1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7EAEF-FF2E-4669-9148-75EFF3221F78}">
  <sheetPr>
    <tabColor theme="0" tint="-0.249977111117893"/>
  </sheetPr>
  <dimension ref="A1:W259"/>
  <sheetViews>
    <sheetView showGridLines="0" zoomScale="80" zoomScaleNormal="80" workbookViewId="0"/>
  </sheetViews>
  <sheetFormatPr defaultColWidth="9.08984375" defaultRowHeight="14.75"/>
  <cols>
    <col min="2" max="2" width="21.26953125" customWidth="1"/>
    <col min="4" max="5" width="11.36328125" customWidth="1"/>
  </cols>
  <sheetData>
    <row r="1" spans="1:23">
      <c r="A1" s="15" t="s">
        <v>458</v>
      </c>
    </row>
    <row r="4" spans="1:23" ht="16">
      <c r="B4" s="53" t="s">
        <v>135</v>
      </c>
    </row>
    <row r="5" spans="1:23" ht="16">
      <c r="B5" s="53" t="s">
        <v>16</v>
      </c>
      <c r="C5" s="53"/>
    </row>
    <row r="7" spans="1:23">
      <c r="B7" s="277" t="s">
        <v>146</v>
      </c>
      <c r="C7" s="710">
        <v>2010</v>
      </c>
      <c r="D7" s="710">
        <v>2011</v>
      </c>
      <c r="E7" s="710">
        <v>2012</v>
      </c>
      <c r="F7" s="710">
        <v>2013</v>
      </c>
      <c r="G7" s="710">
        <v>2014</v>
      </c>
      <c r="H7" s="710">
        <v>2015</v>
      </c>
      <c r="I7" s="710">
        <v>2016</v>
      </c>
      <c r="J7" s="710">
        <v>2017</v>
      </c>
      <c r="K7" s="710">
        <v>2018</v>
      </c>
      <c r="L7" s="710">
        <v>2019</v>
      </c>
      <c r="M7" s="710">
        <v>2020</v>
      </c>
      <c r="N7" s="710">
        <v>2021</v>
      </c>
      <c r="O7" s="710">
        <v>2022</v>
      </c>
      <c r="P7" s="710">
        <v>2023</v>
      </c>
    </row>
    <row r="8" spans="1:23">
      <c r="B8" s="273" t="s">
        <v>41</v>
      </c>
      <c r="E8" s="272">
        <v>0.41276989247311824</v>
      </c>
      <c r="F8" s="272">
        <v>0.70078041994750562</v>
      </c>
      <c r="G8" s="272">
        <v>0.4411446248085758</v>
      </c>
      <c r="H8" s="272">
        <v>0.44210599078341017</v>
      </c>
      <c r="J8" s="272">
        <v>0.42694099999999996</v>
      </c>
      <c r="K8" s="272">
        <v>0.49283992262686221</v>
      </c>
      <c r="L8" s="272">
        <v>0.48253108638286252</v>
      </c>
      <c r="M8" s="272">
        <v>0.47662047081719255</v>
      </c>
      <c r="N8" s="272">
        <v>0.49619879888214213</v>
      </c>
      <c r="O8" s="272">
        <v>0.53</v>
      </c>
      <c r="P8" s="272">
        <v>0.5303588965011603</v>
      </c>
    </row>
    <row r="9" spans="1:23">
      <c r="B9" s="273" t="s">
        <v>42</v>
      </c>
      <c r="C9" s="272">
        <v>0.34079732173913047</v>
      </c>
      <c r="D9" s="272">
        <v>0.40247730132072396</v>
      </c>
      <c r="E9" s="272">
        <v>0.3450205219101124</v>
      </c>
      <c r="F9" s="272">
        <v>0.32386318787878787</v>
      </c>
      <c r="G9" s="272">
        <v>0.33749025337005362</v>
      </c>
      <c r="H9" s="272">
        <v>0.35765677000874019</v>
      </c>
      <c r="I9" s="272">
        <v>0.34383556546489569</v>
      </c>
      <c r="J9" s="272">
        <v>0.47513574290660343</v>
      </c>
      <c r="K9" s="272">
        <v>0.37876774389235202</v>
      </c>
      <c r="L9" s="272">
        <v>0.37629097913279264</v>
      </c>
      <c r="M9" s="272">
        <v>0.34718199617246809</v>
      </c>
      <c r="N9" s="272">
        <v>0.38948319058706965</v>
      </c>
      <c r="O9" s="272">
        <v>0.3842650031709498</v>
      </c>
      <c r="P9" s="272">
        <v>0.35575671160337219</v>
      </c>
      <c r="W9" s="34"/>
    </row>
    <row r="10" spans="1:23">
      <c r="B10" s="273" t="s">
        <v>107</v>
      </c>
      <c r="E10" s="272">
        <v>0.24</v>
      </c>
      <c r="F10" s="272">
        <v>0.18</v>
      </c>
      <c r="G10" s="272">
        <v>0.23999999999999996</v>
      </c>
      <c r="H10" s="272">
        <v>0.25</v>
      </c>
      <c r="I10" s="272">
        <v>0.27498263157894742</v>
      </c>
      <c r="J10" s="272">
        <v>0.25345576763485472</v>
      </c>
      <c r="K10" s="272">
        <v>0.27</v>
      </c>
      <c r="O10" s="272">
        <v>0.21924175824175823</v>
      </c>
      <c r="P10" s="272">
        <v>0.3283308231131512</v>
      </c>
      <c r="W10" s="34"/>
    </row>
    <row r="11" spans="1:23">
      <c r="B11" s="273" t="s">
        <v>148</v>
      </c>
      <c r="D11" s="272">
        <v>0.27948292682926829</v>
      </c>
      <c r="E11" s="272">
        <v>0.30246182588306486</v>
      </c>
      <c r="F11" s="272">
        <v>0.30264154347826089</v>
      </c>
      <c r="G11" s="272">
        <v>0.27743454069767443</v>
      </c>
      <c r="H11" s="272">
        <v>0.31901872307692314</v>
      </c>
      <c r="I11" s="272">
        <v>0.32776763208777726</v>
      </c>
      <c r="J11" s="272">
        <v>0.30621790165027507</v>
      </c>
      <c r="K11" s="272">
        <v>0.39500000000000002</v>
      </c>
      <c r="L11" s="272">
        <v>0.38453439534910339</v>
      </c>
      <c r="M11" s="272">
        <v>0.43408626818960977</v>
      </c>
      <c r="N11" s="272">
        <v>0.42632417513359749</v>
      </c>
      <c r="O11" s="272">
        <v>0.26601309050276445</v>
      </c>
      <c r="P11" s="272">
        <v>0.35663453456350008</v>
      </c>
      <c r="W11" s="34"/>
    </row>
    <row r="12" spans="1:23">
      <c r="B12" s="273" t="s">
        <v>149</v>
      </c>
      <c r="D12" s="272">
        <v>0.32050000000000001</v>
      </c>
      <c r="E12" s="272">
        <v>0.32456800000000002</v>
      </c>
      <c r="G12" s="272">
        <v>0.47996693954659947</v>
      </c>
      <c r="H12" s="272">
        <v>0.49106166666666667</v>
      </c>
      <c r="I12" s="272">
        <v>0.4706999</v>
      </c>
      <c r="J12" s="272">
        <v>0.54359599999999997</v>
      </c>
      <c r="W12" s="34"/>
    </row>
    <row r="13" spans="1:23">
      <c r="B13" s="273" t="s">
        <v>111</v>
      </c>
      <c r="D13" s="272">
        <v>0.21</v>
      </c>
      <c r="E13" s="272">
        <v>0.2107052081632653</v>
      </c>
      <c r="G13" s="272">
        <v>0.20999999999999996</v>
      </c>
      <c r="H13" s="272">
        <v>0.27714837007874016</v>
      </c>
      <c r="I13" s="272">
        <v>0.38033360824742263</v>
      </c>
      <c r="J13" s="272">
        <v>0.38033360824742268</v>
      </c>
      <c r="M13" s="272">
        <v>0.38</v>
      </c>
      <c r="N13" s="272">
        <v>0.36231092467574078</v>
      </c>
      <c r="P13" s="272">
        <v>0.33333333333333331</v>
      </c>
      <c r="W13" s="34"/>
    </row>
    <row r="14" spans="1:23">
      <c r="B14" s="273" t="s">
        <v>112</v>
      </c>
      <c r="C14" s="272">
        <v>0.2366307486631016</v>
      </c>
      <c r="D14" s="272">
        <v>0.23338350000000002</v>
      </c>
      <c r="E14" s="272">
        <v>0.19039187692307691</v>
      </c>
      <c r="F14" s="272">
        <v>0.16649999999999998</v>
      </c>
      <c r="I14" s="272">
        <v>0.22627157142857141</v>
      </c>
      <c r="W14" s="34"/>
    </row>
    <row r="15" spans="1:23">
      <c r="B15" s="273" t="s">
        <v>150</v>
      </c>
      <c r="D15" s="272">
        <v>0.32531300000000002</v>
      </c>
      <c r="E15" s="272">
        <v>0.31931814671814668</v>
      </c>
      <c r="F15" s="272">
        <v>0.33449125388601031</v>
      </c>
      <c r="G15" s="272">
        <v>0.22070000000000001</v>
      </c>
      <c r="I15" s="272">
        <v>0.41856911235955058</v>
      </c>
      <c r="J15" s="272">
        <v>0.52349999999999997</v>
      </c>
      <c r="K15" s="272">
        <v>0.38997135483139056</v>
      </c>
      <c r="L15" s="272">
        <v>0.43</v>
      </c>
      <c r="M15" s="272">
        <v>0.42999999999999994</v>
      </c>
      <c r="W15" s="34"/>
    </row>
    <row r="16" spans="1:23">
      <c r="B16" s="273" t="s">
        <v>151</v>
      </c>
      <c r="C16" s="272">
        <v>0.37780000000000002</v>
      </c>
      <c r="H16" s="272">
        <v>0.456621</v>
      </c>
      <c r="K16" s="272">
        <v>0.45421052631578945</v>
      </c>
      <c r="M16" s="272">
        <v>0.45662100456621002</v>
      </c>
      <c r="N16" s="272">
        <v>0.45662100456621002</v>
      </c>
      <c r="O16" s="272">
        <v>0.45662100456621002</v>
      </c>
      <c r="P16" s="272">
        <v>0.46522794810466045</v>
      </c>
      <c r="W16" s="34"/>
    </row>
    <row r="17" spans="2:23">
      <c r="B17" s="273" t="s">
        <v>152</v>
      </c>
      <c r="D17" s="272">
        <v>0.37994799999999995</v>
      </c>
      <c r="E17" s="272">
        <v>0.37</v>
      </c>
      <c r="H17" s="272">
        <v>0.35738799999999998</v>
      </c>
      <c r="I17" s="272">
        <v>0.36529699999999998</v>
      </c>
      <c r="L17" s="272">
        <v>0.36301369863013699</v>
      </c>
      <c r="O17" s="272">
        <v>0.44425418569254188</v>
      </c>
      <c r="W17" s="34"/>
    </row>
    <row r="18" spans="2:23">
      <c r="B18" s="273" t="s">
        <v>116</v>
      </c>
      <c r="F18" s="272">
        <v>0.36411327329842935</v>
      </c>
      <c r="G18" s="272">
        <v>0.28999999999999998</v>
      </c>
      <c r="H18" s="272">
        <v>0.32849576788394197</v>
      </c>
      <c r="I18" s="272">
        <v>0.3597570915479934</v>
      </c>
      <c r="J18" s="272">
        <v>0.37810795955819887</v>
      </c>
      <c r="K18" s="272">
        <v>0.39413611940298504</v>
      </c>
      <c r="L18" s="272">
        <v>0.51</v>
      </c>
      <c r="M18" s="272">
        <v>0.38140728556190751</v>
      </c>
      <c r="N18" s="272">
        <v>0.3775377739503375</v>
      </c>
      <c r="O18" s="272">
        <v>0.34046013388367252</v>
      </c>
      <c r="P18" s="272">
        <v>0.30894272092904396</v>
      </c>
      <c r="W18" s="34"/>
    </row>
    <row r="19" spans="2:23">
      <c r="B19" s="273" t="s">
        <v>117</v>
      </c>
      <c r="C19" s="272">
        <v>0.25</v>
      </c>
      <c r="D19" s="272">
        <v>0.26</v>
      </c>
      <c r="E19" s="272">
        <v>0.27</v>
      </c>
      <c r="G19" s="272">
        <v>0.26</v>
      </c>
      <c r="H19" s="272">
        <v>0.26</v>
      </c>
      <c r="I19" s="272">
        <v>0.26705099999999998</v>
      </c>
      <c r="J19" s="272">
        <v>0.28831257940446653</v>
      </c>
      <c r="K19" s="272">
        <v>0.29146433175355452</v>
      </c>
      <c r="L19" s="272">
        <v>0.31525071547271505</v>
      </c>
      <c r="M19" s="272">
        <v>0.28884342469085128</v>
      </c>
      <c r="N19" s="272">
        <v>0.26170023508974449</v>
      </c>
      <c r="O19" s="272">
        <v>0.36</v>
      </c>
      <c r="P19" s="272">
        <v>0.39052068953311392</v>
      </c>
      <c r="W19" s="34"/>
    </row>
    <row r="20" spans="2:23">
      <c r="B20" s="273" t="s">
        <v>49</v>
      </c>
      <c r="J20" s="272"/>
      <c r="K20" s="272">
        <v>0.38051750380517502</v>
      </c>
      <c r="L20" s="272">
        <v>0.26200000000000001</v>
      </c>
      <c r="M20" s="272">
        <v>0.32246811418631383</v>
      </c>
      <c r="W20" s="34"/>
    </row>
    <row r="21" spans="2:23">
      <c r="B21" s="273" t="s">
        <v>119</v>
      </c>
      <c r="C21" s="272">
        <v>0.3428783333333334</v>
      </c>
      <c r="D21" s="272">
        <v>0.33</v>
      </c>
      <c r="E21" s="272">
        <v>0.33</v>
      </c>
      <c r="F21" s="272">
        <v>0.33</v>
      </c>
      <c r="G21" s="272">
        <v>0.28807417777777777</v>
      </c>
      <c r="H21" s="272">
        <v>0.40000000000000008</v>
      </c>
      <c r="I21" s="272">
        <v>0.42880844727272721</v>
      </c>
      <c r="J21" s="272">
        <v>0.38310535930283224</v>
      </c>
      <c r="K21" s="272">
        <v>0.40614861758112442</v>
      </c>
      <c r="L21" s="272">
        <v>0.38774145735647864</v>
      </c>
      <c r="M21" s="272">
        <v>0.26935508696321381</v>
      </c>
      <c r="O21" s="272">
        <v>0.4</v>
      </c>
      <c r="P21" s="272">
        <v>0.46763922518159806</v>
      </c>
      <c r="W21" s="34"/>
    </row>
    <row r="22" spans="2:23">
      <c r="B22" s="273" t="s">
        <v>153</v>
      </c>
      <c r="C22" s="272"/>
      <c r="D22" s="272">
        <v>0.44669399999999998</v>
      </c>
      <c r="E22" s="272">
        <v>0.39949999999999997</v>
      </c>
      <c r="F22" s="272">
        <v>0.42452815712187969</v>
      </c>
      <c r="G22" s="272">
        <v>0.45</v>
      </c>
      <c r="I22" s="272">
        <v>0.38923076923076927</v>
      </c>
      <c r="J22" s="272">
        <v>0.42</v>
      </c>
      <c r="K22" s="272">
        <v>0.45000000000000007</v>
      </c>
      <c r="M22" s="272">
        <v>0.39</v>
      </c>
      <c r="N22" s="272">
        <v>0.25367833587011668</v>
      </c>
      <c r="O22" s="272">
        <v>0.39273595576222192</v>
      </c>
      <c r="P22" s="272">
        <v>0.48600000000000004</v>
      </c>
      <c r="W22" s="34"/>
    </row>
    <row r="23" spans="2:23">
      <c r="B23" s="273" t="s">
        <v>125</v>
      </c>
      <c r="C23" s="272">
        <v>0.28000000000000003</v>
      </c>
      <c r="E23" s="272">
        <v>0.25</v>
      </c>
      <c r="F23" s="272">
        <v>0.27982321428571433</v>
      </c>
      <c r="G23" s="272">
        <v>0.25600000000000001</v>
      </c>
      <c r="H23" s="272">
        <v>0.31616593188010894</v>
      </c>
      <c r="I23" s="272">
        <v>0.28691400000000006</v>
      </c>
      <c r="J23" s="272">
        <v>2.0640109230769212</v>
      </c>
      <c r="K23" s="272">
        <v>0.499332</v>
      </c>
      <c r="L23" s="272">
        <v>0.39170919509356256</v>
      </c>
      <c r="M23" s="272">
        <v>0.48473860958840248</v>
      </c>
      <c r="N23" s="272">
        <v>0.41222905292594159</v>
      </c>
      <c r="O23" s="272">
        <v>0.33099015149878513</v>
      </c>
      <c r="P23" s="272">
        <v>0.37060938336570526</v>
      </c>
      <c r="W23" s="34"/>
    </row>
    <row r="24" spans="2:23">
      <c r="B24" s="273" t="s">
        <v>154</v>
      </c>
      <c r="D24" s="272">
        <v>0.33833846153846153</v>
      </c>
      <c r="G24" s="272">
        <v>0.44860299999999997</v>
      </c>
      <c r="H24" s="272">
        <v>0.43647599999999998</v>
      </c>
      <c r="M24" s="272">
        <v>0.40300000000000002</v>
      </c>
      <c r="N24" s="272">
        <v>0.38965220757244107</v>
      </c>
      <c r="P24" s="272">
        <v>0.39641921189060592</v>
      </c>
      <c r="W24" s="34"/>
    </row>
    <row r="25" spans="2:23">
      <c r="B25" s="273" t="s">
        <v>126</v>
      </c>
      <c r="E25" s="272">
        <v>0.27</v>
      </c>
      <c r="F25" s="272">
        <v>0.32</v>
      </c>
      <c r="H25" s="272">
        <v>0.38574999999999998</v>
      </c>
      <c r="I25" s="272">
        <v>0.34616563888888885</v>
      </c>
      <c r="J25" s="272">
        <v>0.40333745677161414</v>
      </c>
      <c r="K25" s="272">
        <v>0.38104602581599861</v>
      </c>
      <c r="L25" s="272">
        <v>0.35734946390559791</v>
      </c>
      <c r="M25" s="272">
        <v>0.38832896152893426</v>
      </c>
      <c r="N25" s="272">
        <v>0.43175006503559649</v>
      </c>
      <c r="W25" s="34"/>
    </row>
    <row r="26" spans="2:23">
      <c r="B26" s="273" t="s">
        <v>155</v>
      </c>
      <c r="E26" s="272">
        <v>0.3142727600767754</v>
      </c>
      <c r="G26" s="272"/>
      <c r="H26" s="272">
        <v>0.30975078105332893</v>
      </c>
      <c r="I26" s="272">
        <v>0.35903699999999994</v>
      </c>
      <c r="J26" s="272">
        <v>0.32016959518413596</v>
      </c>
      <c r="K26" s="272">
        <v>0.3591666907180624</v>
      </c>
      <c r="N26" s="272">
        <v>0.38</v>
      </c>
      <c r="O26" s="272">
        <v>0.3542928319278012</v>
      </c>
      <c r="W26" s="34"/>
    </row>
    <row r="27" spans="2:23">
      <c r="B27" s="273" t="s">
        <v>156</v>
      </c>
      <c r="F27" s="272">
        <v>0.3113486699507389</v>
      </c>
      <c r="G27" s="272">
        <v>0.31</v>
      </c>
      <c r="H27" s="272">
        <v>0.32</v>
      </c>
      <c r="I27" s="272">
        <v>0.23786799999999997</v>
      </c>
      <c r="W27" s="34"/>
    </row>
    <row r="28" spans="2:23">
      <c r="B28" s="273" t="s">
        <v>157</v>
      </c>
      <c r="F28" s="272">
        <v>0.45871549295774644</v>
      </c>
      <c r="G28" s="272">
        <v>0.45680425854174006</v>
      </c>
      <c r="H28" s="272">
        <v>0.52729999999999999</v>
      </c>
      <c r="I28" s="272">
        <v>0.52</v>
      </c>
      <c r="K28" s="272">
        <v>0.51771094476542523</v>
      </c>
      <c r="P28" s="272">
        <v>0.50286949662823643</v>
      </c>
      <c r="W28" s="34"/>
    </row>
    <row r="29" spans="2:23">
      <c r="B29" s="273" t="s">
        <v>54</v>
      </c>
      <c r="F29" s="272">
        <v>0.28558664347826085</v>
      </c>
      <c r="G29" s="272">
        <v>0.29526007202881155</v>
      </c>
      <c r="H29" s="272">
        <v>0.27705640865384623</v>
      </c>
      <c r="I29" s="272">
        <v>0.27</v>
      </c>
      <c r="J29" s="272">
        <v>0.34999999999999992</v>
      </c>
      <c r="L29" s="272">
        <v>0.33</v>
      </c>
      <c r="P29" s="272">
        <v>0.35</v>
      </c>
      <c r="W29" s="34"/>
    </row>
    <row r="30" spans="2:23">
      <c r="B30" s="273" t="s">
        <v>127</v>
      </c>
      <c r="C30" s="272">
        <v>0.22148483959899753</v>
      </c>
      <c r="D30" s="272">
        <v>0.2231785</v>
      </c>
      <c r="E30" s="272">
        <v>0.23</v>
      </c>
      <c r="F30" s="272">
        <v>0.20301633223322335</v>
      </c>
      <c r="G30" s="272">
        <v>0.24083524570024573</v>
      </c>
      <c r="H30" s="272">
        <v>0.26775959889240508</v>
      </c>
      <c r="I30" s="272">
        <v>0.28442568349999997</v>
      </c>
      <c r="J30" s="272">
        <v>0.28446674836406904</v>
      </c>
      <c r="M30" s="272">
        <v>0.3823709514658451</v>
      </c>
      <c r="N30" s="272">
        <v>0.35928687985390789</v>
      </c>
      <c r="O30" s="272">
        <v>0.30133911594629031</v>
      </c>
      <c r="P30" s="272">
        <v>0.34245288490275338</v>
      </c>
      <c r="W30" s="34"/>
    </row>
    <row r="31" spans="2:23">
      <c r="B31" s="273" t="s">
        <v>128</v>
      </c>
      <c r="C31" s="272">
        <v>0.27</v>
      </c>
      <c r="D31" s="272">
        <v>0.23</v>
      </c>
      <c r="E31" s="272">
        <v>0.27</v>
      </c>
      <c r="F31" s="272">
        <v>0.22999999999999998</v>
      </c>
      <c r="G31" s="272">
        <v>0.28000000000000003</v>
      </c>
      <c r="H31" s="272">
        <v>0.28000000000000003</v>
      </c>
      <c r="I31" s="272">
        <v>-0.10976133333333338</v>
      </c>
      <c r="J31" s="272"/>
      <c r="K31" s="272">
        <v>0.38812799999999997</v>
      </c>
      <c r="W31" s="34"/>
    </row>
    <row r="32" spans="2:23">
      <c r="B32" s="273" t="s">
        <v>76</v>
      </c>
      <c r="C32" s="272">
        <v>0.26096039215686273</v>
      </c>
      <c r="D32" s="272">
        <v>0.26500000000000001</v>
      </c>
      <c r="E32" s="272">
        <v>0.24623263551401872</v>
      </c>
      <c r="H32" s="272">
        <v>0.24344396153846154</v>
      </c>
      <c r="I32" s="272">
        <v>0.33631899999999998</v>
      </c>
      <c r="J32" s="272">
        <v>0.33631899999999998</v>
      </c>
      <c r="K32" s="272">
        <v>0.39999999999999991</v>
      </c>
      <c r="L32" s="272">
        <v>0.367752808988764</v>
      </c>
      <c r="N32" s="272">
        <v>0.37</v>
      </c>
      <c r="O32" s="272">
        <v>0.29701384451544194</v>
      </c>
      <c r="P32" s="272">
        <v>0.33</v>
      </c>
      <c r="W32" s="34"/>
    </row>
    <row r="33" spans="2:23">
      <c r="B33" s="273" t="s">
        <v>158</v>
      </c>
      <c r="H33" s="272">
        <v>0.33282311111111107</v>
      </c>
      <c r="K33" s="272">
        <v>0.45</v>
      </c>
      <c r="L33" s="272">
        <v>0.36142173719376391</v>
      </c>
      <c r="M33" s="272">
        <v>0.36264795517645237</v>
      </c>
      <c r="N33" s="272">
        <v>0.36856733701322181</v>
      </c>
      <c r="O33" s="272">
        <v>0.40789347280565869</v>
      </c>
      <c r="P33" s="272">
        <v>0.32015566625155661</v>
      </c>
      <c r="W33" s="34"/>
    </row>
    <row r="34" spans="2:23">
      <c r="B34" s="273" t="s">
        <v>56</v>
      </c>
      <c r="E34" s="272"/>
      <c r="F34" s="272">
        <v>0.27082258064516129</v>
      </c>
      <c r="G34" s="272">
        <v>0.29787237874922218</v>
      </c>
      <c r="H34" s="272">
        <v>0.32409186979980453</v>
      </c>
      <c r="I34" s="272">
        <v>0.33365333013704829</v>
      </c>
      <c r="J34" s="272">
        <v>0.40454838498185119</v>
      </c>
      <c r="L34" s="272">
        <v>0.40930851063829787</v>
      </c>
      <c r="M34" s="272">
        <v>0.40789415140402696</v>
      </c>
      <c r="N34" s="272">
        <v>0.43970340916194822</v>
      </c>
      <c r="O34" s="272">
        <v>0.46516323424346906</v>
      </c>
      <c r="P34" s="272">
        <v>0.47</v>
      </c>
      <c r="W34" s="34"/>
    </row>
    <row r="35" spans="2:23">
      <c r="B35" s="273" t="s">
        <v>134</v>
      </c>
      <c r="D35" s="272"/>
      <c r="E35" s="272"/>
      <c r="F35" s="272">
        <v>0.27</v>
      </c>
      <c r="G35" s="272">
        <v>0.27</v>
      </c>
      <c r="J35" s="272">
        <v>0.30882599999999999</v>
      </c>
      <c r="L35" s="272">
        <v>0.40435805132291852</v>
      </c>
      <c r="M35" s="272">
        <v>0.42088592442769146</v>
      </c>
      <c r="N35" s="272">
        <v>0.39757859149982444</v>
      </c>
      <c r="P35" s="272">
        <v>0.39600062982207529</v>
      </c>
      <c r="W35" s="34"/>
    </row>
    <row r="36" spans="2:23">
      <c r="B36" s="273" t="s">
        <v>159</v>
      </c>
      <c r="D36" s="272">
        <v>0.42</v>
      </c>
      <c r="E36" s="272">
        <v>0.44519999999999998</v>
      </c>
      <c r="F36" s="272">
        <v>0.44829999999999998</v>
      </c>
      <c r="G36" s="272">
        <v>0.40881625531914895</v>
      </c>
      <c r="H36" s="272">
        <v>0.4275651460084034</v>
      </c>
      <c r="J36" s="272">
        <v>0.48313636647579389</v>
      </c>
      <c r="W36" s="34"/>
    </row>
    <row r="37" spans="2:23">
      <c r="B37" s="273" t="s">
        <v>60</v>
      </c>
      <c r="D37" s="272">
        <v>0.32</v>
      </c>
      <c r="E37" s="272">
        <v>0.38324887832699611</v>
      </c>
      <c r="F37" s="272">
        <v>0.34762093035479641</v>
      </c>
      <c r="H37" s="272">
        <v>0.32</v>
      </c>
      <c r="I37" s="272">
        <v>0.37506865671641787</v>
      </c>
      <c r="J37" s="272">
        <v>0.40103760751716661</v>
      </c>
      <c r="L37" s="272">
        <v>0.33807529159526134</v>
      </c>
      <c r="M37" s="272">
        <v>0.42749942118462819</v>
      </c>
      <c r="N37" s="272">
        <v>0.33973776624083468</v>
      </c>
      <c r="O37" s="272">
        <v>0.36067063711911357</v>
      </c>
      <c r="P37" s="272">
        <v>0.38378186707569062</v>
      </c>
      <c r="W37" s="34"/>
    </row>
    <row r="38" spans="2:23">
      <c r="C38" s="22"/>
      <c r="D38" s="55"/>
      <c r="E38" s="34"/>
      <c r="F38" s="34"/>
      <c r="G38" s="34"/>
      <c r="I38" s="22"/>
      <c r="J38" s="80"/>
      <c r="K38" s="58"/>
      <c r="W38" s="34"/>
    </row>
    <row r="39" spans="2:23">
      <c r="C39" s="22"/>
      <c r="D39" s="80"/>
      <c r="E39" s="34"/>
      <c r="F39" s="34"/>
      <c r="G39" s="34"/>
      <c r="I39" s="22"/>
      <c r="J39" s="80"/>
      <c r="K39" s="58"/>
      <c r="W39" s="34"/>
    </row>
    <row r="40" spans="2:23">
      <c r="C40" s="22"/>
      <c r="D40" s="80"/>
      <c r="E40" s="34"/>
      <c r="F40" s="34"/>
      <c r="G40" s="34"/>
      <c r="I40" s="22"/>
      <c r="J40" s="80"/>
      <c r="K40" s="58"/>
      <c r="W40" s="34"/>
    </row>
    <row r="41" spans="2:23">
      <c r="C41" s="22"/>
      <c r="D41" s="80"/>
      <c r="E41" s="34"/>
      <c r="F41" s="34"/>
      <c r="G41" s="34"/>
      <c r="I41" s="22"/>
      <c r="J41" s="80"/>
      <c r="K41" s="58"/>
      <c r="W41" s="34"/>
    </row>
    <row r="42" spans="2:23">
      <c r="C42" s="22"/>
      <c r="D42" s="80"/>
      <c r="E42" s="34"/>
      <c r="F42" s="34"/>
      <c r="G42" s="34"/>
      <c r="I42" s="22"/>
      <c r="J42" s="80"/>
      <c r="K42" s="58"/>
      <c r="W42" s="34"/>
    </row>
    <row r="43" spans="2:23">
      <c r="C43" s="22"/>
      <c r="D43" s="80"/>
      <c r="E43" s="34"/>
      <c r="F43" s="34"/>
      <c r="G43" s="34"/>
      <c r="I43" s="22"/>
      <c r="J43" s="80"/>
      <c r="K43" s="58"/>
      <c r="W43" s="34"/>
    </row>
    <row r="44" spans="2:23">
      <c r="C44" s="22"/>
      <c r="D44" s="80"/>
      <c r="E44" s="34"/>
      <c r="F44" s="34"/>
      <c r="G44" s="34"/>
      <c r="I44" s="22"/>
      <c r="J44" s="80"/>
      <c r="K44" s="58"/>
      <c r="W44" s="34"/>
    </row>
    <row r="45" spans="2:23">
      <c r="C45" s="22"/>
      <c r="D45" s="80"/>
      <c r="E45" s="34"/>
      <c r="F45" s="34"/>
      <c r="G45" s="34"/>
      <c r="I45" s="22"/>
      <c r="J45" s="80"/>
      <c r="K45" s="58"/>
      <c r="W45" s="34"/>
    </row>
    <row r="46" spans="2:23">
      <c r="C46" s="22"/>
      <c r="D46" s="80"/>
      <c r="E46" s="34"/>
      <c r="F46" s="34"/>
      <c r="G46" s="34"/>
      <c r="I46" s="22"/>
      <c r="J46" s="80"/>
      <c r="K46" s="58"/>
      <c r="W46" s="34"/>
    </row>
    <row r="47" spans="2:23">
      <c r="C47" s="22"/>
      <c r="D47" s="80"/>
      <c r="E47" s="34"/>
      <c r="F47" s="34"/>
      <c r="G47" s="34"/>
      <c r="I47" s="22"/>
      <c r="J47" s="80"/>
      <c r="K47" s="58"/>
      <c r="W47" s="34"/>
    </row>
    <row r="48" spans="2:23">
      <c r="C48" s="22"/>
      <c r="D48" s="80"/>
      <c r="E48" s="34"/>
      <c r="I48" s="22"/>
      <c r="J48" s="80"/>
      <c r="K48" s="18"/>
      <c r="W48" s="34"/>
    </row>
    <row r="49" spans="3:23">
      <c r="C49" s="22"/>
      <c r="D49" s="80"/>
      <c r="E49" s="34"/>
      <c r="I49" s="22"/>
      <c r="J49" s="80"/>
      <c r="K49" s="18"/>
      <c r="W49" s="34"/>
    </row>
    <row r="50" spans="3:23">
      <c r="C50" s="22"/>
      <c r="D50" s="80"/>
      <c r="E50" s="34"/>
      <c r="I50" s="22"/>
      <c r="J50" s="80"/>
      <c r="K50" s="18"/>
      <c r="W50" s="34"/>
    </row>
    <row r="51" spans="3:23">
      <c r="C51" s="22"/>
      <c r="D51" s="80"/>
      <c r="I51" s="22"/>
      <c r="J51" s="80"/>
      <c r="K51" s="18"/>
    </row>
    <row r="52" spans="3:23">
      <c r="C52" s="22"/>
      <c r="D52" s="80"/>
      <c r="I52" s="22"/>
      <c r="J52" s="80"/>
      <c r="K52" s="18"/>
    </row>
    <row r="53" spans="3:23">
      <c r="C53" s="22"/>
      <c r="D53" s="80"/>
      <c r="I53" s="22"/>
      <c r="J53" s="80"/>
      <c r="K53" s="18"/>
    </row>
    <row r="54" spans="3:23">
      <c r="C54" s="22"/>
      <c r="D54" s="80"/>
      <c r="I54" s="22"/>
      <c r="J54" s="80"/>
      <c r="K54" s="18"/>
    </row>
    <row r="55" spans="3:23">
      <c r="C55" s="22"/>
      <c r="D55" s="80"/>
      <c r="I55" s="22"/>
      <c r="J55" s="80"/>
      <c r="K55" s="18"/>
    </row>
    <row r="56" spans="3:23">
      <c r="C56" s="22"/>
      <c r="D56" s="80"/>
      <c r="I56" s="22"/>
      <c r="J56" s="80"/>
      <c r="K56" s="18"/>
    </row>
    <row r="57" spans="3:23">
      <c r="C57" s="22"/>
      <c r="D57" s="80"/>
      <c r="I57" s="22"/>
      <c r="J57" s="80"/>
    </row>
    <row r="58" spans="3:23">
      <c r="C58" s="22"/>
      <c r="D58" s="80"/>
      <c r="I58" s="22"/>
      <c r="J58" s="80"/>
      <c r="K58" s="18"/>
    </row>
    <row r="59" spans="3:23">
      <c r="C59" s="22"/>
      <c r="D59" s="80"/>
      <c r="I59" s="22"/>
      <c r="J59" s="80"/>
      <c r="K59" s="18"/>
    </row>
    <row r="60" spans="3:23">
      <c r="C60" s="22"/>
      <c r="D60" s="80"/>
      <c r="I60" s="22"/>
      <c r="J60" s="80"/>
      <c r="K60" s="18"/>
    </row>
    <row r="61" spans="3:23">
      <c r="C61" s="22"/>
      <c r="D61" s="80"/>
      <c r="I61" s="22"/>
      <c r="J61" s="80"/>
      <c r="K61" s="18"/>
    </row>
    <row r="62" spans="3:23">
      <c r="C62" s="22"/>
      <c r="D62" s="80"/>
      <c r="I62" s="22"/>
      <c r="J62" s="80"/>
      <c r="K62" s="18"/>
    </row>
    <row r="63" spans="3:23">
      <c r="C63" s="22"/>
      <c r="D63" s="80"/>
      <c r="I63" s="22"/>
      <c r="J63" s="80"/>
      <c r="K63" s="18"/>
    </row>
    <row r="64" spans="3:23">
      <c r="C64" s="22"/>
      <c r="D64" s="80"/>
      <c r="I64" s="22"/>
      <c r="J64" s="80"/>
      <c r="K64" s="18"/>
    </row>
    <row r="65" spans="3:11">
      <c r="C65" s="22"/>
      <c r="D65" s="80"/>
      <c r="I65" s="22"/>
      <c r="J65" s="80"/>
      <c r="K65" s="18"/>
    </row>
    <row r="66" spans="3:11">
      <c r="C66" s="22"/>
      <c r="D66" s="80"/>
      <c r="I66" s="22"/>
      <c r="J66" s="80"/>
      <c r="K66" s="18"/>
    </row>
    <row r="67" spans="3:11">
      <c r="C67" s="22"/>
      <c r="D67" s="80"/>
      <c r="I67" s="22"/>
      <c r="J67" s="80"/>
      <c r="K67" s="18"/>
    </row>
    <row r="68" spans="3:11">
      <c r="C68" s="22"/>
      <c r="D68" s="80"/>
      <c r="I68" s="22"/>
      <c r="J68" s="80"/>
      <c r="K68" s="18"/>
    </row>
    <row r="69" spans="3:11">
      <c r="C69" s="22"/>
      <c r="D69" s="80"/>
      <c r="I69" s="22"/>
      <c r="J69" s="80"/>
      <c r="K69" s="18"/>
    </row>
    <row r="70" spans="3:11">
      <c r="C70" s="22"/>
      <c r="D70" s="80"/>
      <c r="I70" s="22"/>
      <c r="J70" s="80"/>
      <c r="K70" s="18"/>
    </row>
    <row r="71" spans="3:11">
      <c r="C71" s="22"/>
      <c r="D71" s="80"/>
      <c r="I71" s="22"/>
      <c r="J71" s="80"/>
      <c r="K71" s="18"/>
    </row>
    <row r="72" spans="3:11">
      <c r="C72" s="22"/>
      <c r="D72" s="80"/>
      <c r="I72" s="22"/>
      <c r="J72" s="80"/>
      <c r="K72" s="18"/>
    </row>
    <row r="73" spans="3:11">
      <c r="C73" s="22"/>
      <c r="D73" s="80"/>
      <c r="I73" s="22"/>
      <c r="J73" s="80"/>
      <c r="K73" s="18"/>
    </row>
    <row r="74" spans="3:11">
      <c r="C74" s="22"/>
      <c r="D74" s="80"/>
      <c r="I74" s="22"/>
      <c r="J74" s="80"/>
      <c r="K74" s="18"/>
    </row>
    <row r="75" spans="3:11">
      <c r="C75" s="22"/>
      <c r="D75" s="80"/>
      <c r="I75" s="22"/>
      <c r="J75" s="80"/>
      <c r="K75" s="18"/>
    </row>
    <row r="76" spans="3:11">
      <c r="C76" s="22"/>
      <c r="D76" s="80"/>
      <c r="I76" s="22"/>
      <c r="J76" s="80"/>
      <c r="K76" s="18"/>
    </row>
    <row r="77" spans="3:11">
      <c r="C77" s="22"/>
      <c r="D77" s="80"/>
      <c r="I77" s="22"/>
      <c r="J77" s="80"/>
      <c r="K77" s="18"/>
    </row>
    <row r="78" spans="3:11">
      <c r="C78" s="22"/>
      <c r="D78" s="80"/>
      <c r="I78" s="22"/>
      <c r="J78" s="80"/>
      <c r="K78" s="18"/>
    </row>
    <row r="79" spans="3:11">
      <c r="C79" s="22"/>
      <c r="D79" s="80"/>
      <c r="I79" s="22"/>
      <c r="J79" s="80"/>
      <c r="K79" s="18"/>
    </row>
    <row r="80" spans="3:11">
      <c r="C80" s="22"/>
      <c r="D80" s="80"/>
      <c r="I80" s="22"/>
      <c r="J80" s="80"/>
      <c r="K80" s="18"/>
    </row>
    <row r="81" spans="3:11">
      <c r="C81" s="22"/>
      <c r="D81" s="80"/>
      <c r="I81" s="22"/>
      <c r="J81" s="80"/>
      <c r="K81" s="18"/>
    </row>
    <row r="82" spans="3:11">
      <c r="C82" s="22"/>
      <c r="D82" s="80"/>
      <c r="I82" s="22"/>
      <c r="J82" s="80"/>
      <c r="K82" s="18"/>
    </row>
    <row r="83" spans="3:11">
      <c r="C83" s="22"/>
      <c r="D83" s="80"/>
      <c r="I83" s="22"/>
      <c r="J83" s="80"/>
      <c r="K83" s="18"/>
    </row>
    <row r="84" spans="3:11">
      <c r="C84" s="22"/>
      <c r="D84" s="80"/>
      <c r="I84" s="22"/>
      <c r="J84" s="80"/>
      <c r="K84" s="18"/>
    </row>
    <row r="85" spans="3:11">
      <c r="C85" s="22"/>
      <c r="D85" s="80"/>
      <c r="I85" s="22"/>
      <c r="J85" s="80"/>
      <c r="K85" s="18"/>
    </row>
    <row r="86" spans="3:11">
      <c r="C86" s="22"/>
      <c r="D86" s="80"/>
      <c r="I86" s="22"/>
      <c r="J86" s="80"/>
      <c r="K86" s="18"/>
    </row>
    <row r="87" spans="3:11">
      <c r="C87" s="22"/>
      <c r="D87" s="55"/>
      <c r="I87" s="22"/>
      <c r="J87" s="80"/>
      <c r="K87" s="18"/>
    </row>
    <row r="88" spans="3:11">
      <c r="C88" s="22"/>
      <c r="D88" s="80"/>
      <c r="I88" s="22"/>
      <c r="J88" s="80"/>
      <c r="K88" s="18"/>
    </row>
    <row r="89" spans="3:11">
      <c r="C89" s="22"/>
      <c r="D89" s="80"/>
      <c r="I89" s="22"/>
      <c r="J89" s="80"/>
      <c r="K89" s="18"/>
    </row>
    <row r="90" spans="3:11">
      <c r="C90" s="22"/>
      <c r="D90" s="80"/>
      <c r="I90" s="22"/>
      <c r="J90" s="80"/>
      <c r="K90" s="18"/>
    </row>
    <row r="91" spans="3:11">
      <c r="C91" s="22"/>
      <c r="D91" s="80"/>
      <c r="I91" s="22"/>
      <c r="J91" s="80"/>
      <c r="K91" s="18"/>
    </row>
    <row r="92" spans="3:11">
      <c r="C92" s="22"/>
      <c r="D92" s="80"/>
      <c r="I92" s="22"/>
      <c r="J92" s="80"/>
      <c r="K92" s="18"/>
    </row>
    <row r="93" spans="3:11">
      <c r="C93" s="22"/>
      <c r="D93" s="80"/>
      <c r="I93" s="22"/>
      <c r="J93" s="80"/>
      <c r="K93" s="18"/>
    </row>
    <row r="94" spans="3:11">
      <c r="C94" s="22"/>
      <c r="D94" s="80"/>
      <c r="I94" s="22"/>
      <c r="J94" s="34"/>
      <c r="K94" s="18"/>
    </row>
    <row r="95" spans="3:11">
      <c r="C95" s="22"/>
      <c r="D95" s="80"/>
      <c r="I95" s="22"/>
      <c r="J95" s="34"/>
      <c r="K95" s="18"/>
    </row>
    <row r="96" spans="3:11">
      <c r="C96" s="22"/>
      <c r="D96" s="80"/>
      <c r="I96" s="22"/>
      <c r="J96" s="34"/>
    </row>
    <row r="97" spans="3:4">
      <c r="C97" s="22"/>
      <c r="D97" s="80"/>
    </row>
    <row r="98" spans="3:4">
      <c r="C98" s="22"/>
      <c r="D98" s="80"/>
    </row>
    <row r="99" spans="3:4">
      <c r="C99" s="22"/>
      <c r="D99" s="80"/>
    </row>
    <row r="100" spans="3:4">
      <c r="C100" s="22"/>
      <c r="D100" s="80"/>
    </row>
    <row r="101" spans="3:4">
      <c r="C101" s="22"/>
      <c r="D101" s="80"/>
    </row>
    <row r="102" spans="3:4">
      <c r="C102" s="22"/>
      <c r="D102" s="80"/>
    </row>
    <row r="103" spans="3:4">
      <c r="C103" s="22"/>
      <c r="D103" s="55"/>
    </row>
    <row r="104" spans="3:4">
      <c r="C104" s="22"/>
      <c r="D104" s="80"/>
    </row>
    <row r="105" spans="3:4">
      <c r="C105" s="22"/>
      <c r="D105" s="80"/>
    </row>
    <row r="106" spans="3:4">
      <c r="C106" s="22"/>
      <c r="D106" s="80"/>
    </row>
    <row r="107" spans="3:4">
      <c r="C107" s="22"/>
      <c r="D107" s="80"/>
    </row>
    <row r="108" spans="3:4">
      <c r="C108" s="22"/>
      <c r="D108" s="80"/>
    </row>
    <row r="109" spans="3:4">
      <c r="C109" s="22"/>
      <c r="D109" s="80"/>
    </row>
    <row r="110" spans="3:4">
      <c r="C110" s="22"/>
      <c r="D110" s="80"/>
    </row>
    <row r="111" spans="3:4">
      <c r="C111" s="22"/>
      <c r="D111" s="80"/>
    </row>
    <row r="112" spans="3:4">
      <c r="C112" s="22"/>
      <c r="D112" s="80"/>
    </row>
    <row r="113" spans="3:4">
      <c r="C113" s="22"/>
      <c r="D113" s="80"/>
    </row>
    <row r="114" spans="3:4">
      <c r="C114" s="22"/>
      <c r="D114" s="80"/>
    </row>
    <row r="115" spans="3:4">
      <c r="C115" s="22"/>
      <c r="D115" s="55"/>
    </row>
    <row r="116" spans="3:4">
      <c r="C116" s="22"/>
      <c r="D116" s="80"/>
    </row>
    <row r="117" spans="3:4">
      <c r="C117" s="22"/>
      <c r="D117" s="80"/>
    </row>
    <row r="118" spans="3:4">
      <c r="C118" s="22"/>
      <c r="D118" s="80"/>
    </row>
    <row r="119" spans="3:4">
      <c r="C119" s="22"/>
      <c r="D119" s="80"/>
    </row>
    <row r="120" spans="3:4">
      <c r="C120" s="22"/>
      <c r="D120" s="80"/>
    </row>
    <row r="121" spans="3:4">
      <c r="C121" s="22"/>
      <c r="D121" s="80"/>
    </row>
    <row r="122" spans="3:4">
      <c r="C122" s="22"/>
      <c r="D122" s="80"/>
    </row>
    <row r="123" spans="3:4">
      <c r="C123" s="22"/>
      <c r="D123" s="80"/>
    </row>
    <row r="124" spans="3:4">
      <c r="C124" s="22"/>
      <c r="D124" s="80"/>
    </row>
    <row r="125" spans="3:4">
      <c r="C125" s="22"/>
      <c r="D125" s="80"/>
    </row>
    <row r="126" spans="3:4">
      <c r="C126" s="22"/>
      <c r="D126" s="80"/>
    </row>
    <row r="127" spans="3:4">
      <c r="C127" s="22"/>
      <c r="D127" s="80"/>
    </row>
    <row r="128" spans="3:4">
      <c r="C128" s="22"/>
      <c r="D128" s="80"/>
    </row>
    <row r="129" spans="3:4">
      <c r="C129" s="22"/>
      <c r="D129" s="80"/>
    </row>
    <row r="130" spans="3:4">
      <c r="C130" s="22"/>
      <c r="D130" s="80"/>
    </row>
    <row r="131" spans="3:4">
      <c r="C131" s="22"/>
      <c r="D131" s="55"/>
    </row>
    <row r="132" spans="3:4">
      <c r="C132" s="22"/>
      <c r="D132" s="80"/>
    </row>
    <row r="133" spans="3:4">
      <c r="C133" s="22"/>
      <c r="D133" s="80"/>
    </row>
    <row r="134" spans="3:4">
      <c r="C134" s="22"/>
      <c r="D134" s="80"/>
    </row>
    <row r="135" spans="3:4">
      <c r="C135" s="22"/>
      <c r="D135" s="80"/>
    </row>
    <row r="136" spans="3:4">
      <c r="C136" s="22"/>
      <c r="D136" s="80"/>
    </row>
    <row r="137" spans="3:4">
      <c r="C137" s="22"/>
      <c r="D137" s="80"/>
    </row>
    <row r="138" spans="3:4">
      <c r="C138" s="22"/>
      <c r="D138" s="80"/>
    </row>
    <row r="139" spans="3:4">
      <c r="C139" s="22"/>
      <c r="D139" s="80"/>
    </row>
    <row r="140" spans="3:4">
      <c r="C140" s="22"/>
      <c r="D140" s="80"/>
    </row>
    <row r="141" spans="3:4">
      <c r="C141" s="22"/>
      <c r="D141" s="80"/>
    </row>
    <row r="142" spans="3:4">
      <c r="C142" s="22"/>
      <c r="D142" s="80"/>
    </row>
    <row r="143" spans="3:4">
      <c r="C143" s="22"/>
      <c r="D143" s="80"/>
    </row>
    <row r="144" spans="3:4">
      <c r="C144" s="22"/>
      <c r="D144" s="80"/>
    </row>
    <row r="145" spans="3:4">
      <c r="C145" s="22"/>
      <c r="D145" s="80"/>
    </row>
    <row r="146" spans="3:4">
      <c r="C146" s="22"/>
      <c r="D146" s="80"/>
    </row>
    <row r="147" spans="3:4">
      <c r="C147" s="22"/>
      <c r="D147" s="80"/>
    </row>
    <row r="148" spans="3:4">
      <c r="C148" s="22"/>
      <c r="D148" s="80"/>
    </row>
    <row r="149" spans="3:4">
      <c r="C149" s="22"/>
      <c r="D149" s="80"/>
    </row>
    <row r="150" spans="3:4">
      <c r="C150" s="22"/>
      <c r="D150" s="80"/>
    </row>
    <row r="151" spans="3:4">
      <c r="C151" s="22"/>
      <c r="D151" s="80"/>
    </row>
    <row r="152" spans="3:4">
      <c r="C152" s="22"/>
      <c r="D152" s="80"/>
    </row>
    <row r="153" spans="3:4">
      <c r="C153" s="22"/>
      <c r="D153" s="80"/>
    </row>
    <row r="154" spans="3:4">
      <c r="C154" s="22"/>
      <c r="D154" s="80"/>
    </row>
    <row r="155" spans="3:4">
      <c r="C155" s="22"/>
      <c r="D155" s="80"/>
    </row>
    <row r="156" spans="3:4">
      <c r="C156" s="22"/>
      <c r="D156" s="80"/>
    </row>
    <row r="157" spans="3:4">
      <c r="C157" s="22"/>
      <c r="D157" s="80"/>
    </row>
    <row r="158" spans="3:4">
      <c r="C158" s="22"/>
      <c r="D158" s="80"/>
    </row>
    <row r="159" spans="3:4">
      <c r="C159" s="22"/>
      <c r="D159" s="80"/>
    </row>
    <row r="160" spans="3:4">
      <c r="C160" s="22"/>
      <c r="D160" s="80"/>
    </row>
    <row r="161" spans="3:4">
      <c r="C161" s="22"/>
      <c r="D161" s="80"/>
    </row>
    <row r="162" spans="3:4">
      <c r="C162" s="22"/>
      <c r="D162" s="80"/>
    </row>
    <row r="163" spans="3:4">
      <c r="C163" s="22"/>
      <c r="D163" s="80"/>
    </row>
    <row r="164" spans="3:4">
      <c r="C164" s="22"/>
      <c r="D164" s="80"/>
    </row>
    <row r="165" spans="3:4">
      <c r="C165" s="22"/>
      <c r="D165" s="80"/>
    </row>
    <row r="166" spans="3:4">
      <c r="C166" s="22"/>
      <c r="D166" s="80"/>
    </row>
    <row r="167" spans="3:4">
      <c r="C167" s="22"/>
      <c r="D167" s="80"/>
    </row>
    <row r="168" spans="3:4">
      <c r="C168" s="22"/>
      <c r="D168" s="80"/>
    </row>
    <row r="169" spans="3:4">
      <c r="C169" s="22"/>
      <c r="D169" s="80"/>
    </row>
    <row r="170" spans="3:4">
      <c r="C170" s="22"/>
      <c r="D170" s="80"/>
    </row>
    <row r="171" spans="3:4">
      <c r="C171" s="22"/>
      <c r="D171" s="80"/>
    </row>
    <row r="172" spans="3:4">
      <c r="C172" s="22"/>
      <c r="D172" s="80"/>
    </row>
    <row r="173" spans="3:4">
      <c r="C173" s="22"/>
      <c r="D173" s="80"/>
    </row>
    <row r="174" spans="3:4">
      <c r="C174" s="22"/>
      <c r="D174" s="80"/>
    </row>
    <row r="175" spans="3:4">
      <c r="C175" s="22"/>
      <c r="D175" s="80"/>
    </row>
    <row r="176" spans="3:4">
      <c r="C176" s="22"/>
      <c r="D176" s="80"/>
    </row>
    <row r="177" spans="3:4">
      <c r="C177" s="22"/>
      <c r="D177" s="80"/>
    </row>
    <row r="178" spans="3:4">
      <c r="C178" s="22"/>
      <c r="D178" s="80"/>
    </row>
    <row r="179" spans="3:4">
      <c r="C179" s="22"/>
      <c r="D179" s="80"/>
    </row>
    <row r="180" spans="3:4">
      <c r="C180" s="22"/>
      <c r="D180" s="80"/>
    </row>
    <row r="181" spans="3:4">
      <c r="C181" s="22"/>
      <c r="D181" s="80"/>
    </row>
    <row r="182" spans="3:4">
      <c r="C182" s="22"/>
      <c r="D182" s="80"/>
    </row>
    <row r="183" spans="3:4">
      <c r="C183" s="22"/>
      <c r="D183" s="80"/>
    </row>
    <row r="184" spans="3:4">
      <c r="C184" s="22"/>
      <c r="D184" s="80"/>
    </row>
    <row r="185" spans="3:4">
      <c r="C185" s="22"/>
      <c r="D185" s="80"/>
    </row>
    <row r="186" spans="3:4">
      <c r="C186" s="22"/>
      <c r="D186" s="80"/>
    </row>
    <row r="187" spans="3:4">
      <c r="C187" s="22"/>
      <c r="D187" s="80"/>
    </row>
    <row r="188" spans="3:4">
      <c r="C188" s="22"/>
      <c r="D188" s="80"/>
    </row>
    <row r="189" spans="3:4">
      <c r="C189" s="22"/>
      <c r="D189" s="80"/>
    </row>
    <row r="190" spans="3:4">
      <c r="C190" s="22"/>
      <c r="D190" s="80"/>
    </row>
    <row r="191" spans="3:4">
      <c r="C191" s="22"/>
      <c r="D191" s="80"/>
    </row>
    <row r="192" spans="3:4">
      <c r="C192" s="22"/>
      <c r="D192" s="80"/>
    </row>
    <row r="193" spans="3:4">
      <c r="C193" s="22"/>
      <c r="D193" s="80"/>
    </row>
    <row r="194" spans="3:4">
      <c r="C194" s="22"/>
      <c r="D194" s="80"/>
    </row>
    <row r="195" spans="3:4">
      <c r="C195" s="22"/>
      <c r="D195" s="80"/>
    </row>
    <row r="196" spans="3:4">
      <c r="C196" s="22"/>
      <c r="D196" s="80"/>
    </row>
    <row r="197" spans="3:4">
      <c r="C197" s="22"/>
      <c r="D197" s="80"/>
    </row>
    <row r="198" spans="3:4">
      <c r="C198" s="22"/>
      <c r="D198" s="80"/>
    </row>
    <row r="199" spans="3:4">
      <c r="C199" s="22"/>
      <c r="D199" s="80"/>
    </row>
    <row r="200" spans="3:4">
      <c r="C200" s="22"/>
      <c r="D200" s="80"/>
    </row>
    <row r="201" spans="3:4">
      <c r="C201" s="22"/>
      <c r="D201" s="80"/>
    </row>
    <row r="202" spans="3:4">
      <c r="C202" s="22"/>
      <c r="D202" s="80"/>
    </row>
    <row r="203" spans="3:4">
      <c r="C203" s="22"/>
      <c r="D203" s="80"/>
    </row>
    <row r="204" spans="3:4">
      <c r="C204" s="22"/>
      <c r="D204" s="80"/>
    </row>
    <row r="205" spans="3:4">
      <c r="C205" s="22"/>
      <c r="D205" s="80"/>
    </row>
    <row r="206" spans="3:4">
      <c r="C206" s="22"/>
      <c r="D206" s="80"/>
    </row>
    <row r="207" spans="3:4">
      <c r="C207" s="22"/>
      <c r="D207" s="80"/>
    </row>
    <row r="208" spans="3:4">
      <c r="C208" s="22"/>
      <c r="D208" s="80"/>
    </row>
    <row r="209" spans="3:4">
      <c r="C209" s="22"/>
      <c r="D209" s="80"/>
    </row>
    <row r="210" spans="3:4">
      <c r="C210" s="22"/>
      <c r="D210" s="80"/>
    </row>
    <row r="211" spans="3:4">
      <c r="C211" s="22"/>
      <c r="D211" s="80"/>
    </row>
    <row r="212" spans="3:4">
      <c r="C212" s="22"/>
      <c r="D212" s="80"/>
    </row>
    <row r="213" spans="3:4">
      <c r="C213" s="22"/>
      <c r="D213" s="80"/>
    </row>
    <row r="214" spans="3:4">
      <c r="C214" s="22"/>
      <c r="D214" s="80"/>
    </row>
    <row r="215" spans="3:4">
      <c r="C215" s="22"/>
      <c r="D215" s="80"/>
    </row>
    <row r="216" spans="3:4">
      <c r="C216" s="22"/>
      <c r="D216" s="80"/>
    </row>
    <row r="217" spans="3:4">
      <c r="C217" s="22"/>
      <c r="D217" s="80"/>
    </row>
    <row r="218" spans="3:4">
      <c r="C218" s="22"/>
      <c r="D218" s="80"/>
    </row>
    <row r="219" spans="3:4">
      <c r="C219" s="22"/>
      <c r="D219" s="80"/>
    </row>
    <row r="220" spans="3:4">
      <c r="C220" s="22"/>
      <c r="D220" s="80"/>
    </row>
    <row r="221" spans="3:4">
      <c r="C221" s="22"/>
      <c r="D221" s="80"/>
    </row>
    <row r="222" spans="3:4">
      <c r="C222" s="22"/>
      <c r="D222" s="80"/>
    </row>
    <row r="223" spans="3:4">
      <c r="C223" s="22"/>
      <c r="D223" s="80"/>
    </row>
    <row r="224" spans="3:4">
      <c r="C224" s="22"/>
      <c r="D224" s="80"/>
    </row>
    <row r="225" spans="3:4">
      <c r="C225" s="22"/>
      <c r="D225" s="80"/>
    </row>
    <row r="226" spans="3:4">
      <c r="C226" s="22"/>
      <c r="D226" s="80"/>
    </row>
    <row r="227" spans="3:4">
      <c r="C227" s="22"/>
      <c r="D227" s="80"/>
    </row>
    <row r="228" spans="3:4">
      <c r="C228" s="22"/>
      <c r="D228" s="80"/>
    </row>
    <row r="229" spans="3:4">
      <c r="C229" s="22"/>
      <c r="D229" s="80"/>
    </row>
    <row r="230" spans="3:4">
      <c r="C230" s="22"/>
      <c r="D230" s="80"/>
    </row>
    <row r="231" spans="3:4">
      <c r="C231" s="22"/>
      <c r="D231" s="80"/>
    </row>
    <row r="232" spans="3:4">
      <c r="C232" s="22"/>
      <c r="D232" s="80"/>
    </row>
    <row r="233" spans="3:4">
      <c r="C233" s="22"/>
      <c r="D233" s="80"/>
    </row>
    <row r="234" spans="3:4">
      <c r="C234" s="22"/>
      <c r="D234" s="80"/>
    </row>
    <row r="235" spans="3:4">
      <c r="C235" s="22"/>
      <c r="D235" s="80"/>
    </row>
    <row r="236" spans="3:4">
      <c r="C236" s="22"/>
      <c r="D236" s="80"/>
    </row>
    <row r="237" spans="3:4">
      <c r="C237" s="22"/>
      <c r="D237" s="80"/>
    </row>
    <row r="238" spans="3:4">
      <c r="C238" s="22"/>
      <c r="D238" s="80"/>
    </row>
    <row r="239" spans="3:4">
      <c r="C239" s="22"/>
      <c r="D239" s="80"/>
    </row>
    <row r="240" spans="3:4">
      <c r="C240" s="22"/>
      <c r="D240" s="80"/>
    </row>
    <row r="241" spans="3:4">
      <c r="C241" s="22"/>
      <c r="D241" s="80"/>
    </row>
    <row r="242" spans="3:4">
      <c r="C242" s="22"/>
      <c r="D242" s="80"/>
    </row>
    <row r="243" spans="3:4">
      <c r="C243" s="22"/>
      <c r="D243" s="80"/>
    </row>
    <row r="244" spans="3:4">
      <c r="C244" s="22"/>
      <c r="D244" s="80"/>
    </row>
    <row r="245" spans="3:4">
      <c r="C245" s="22"/>
      <c r="D245" s="80"/>
    </row>
    <row r="246" spans="3:4">
      <c r="C246" s="22"/>
      <c r="D246" s="80"/>
    </row>
    <row r="247" spans="3:4">
      <c r="C247" s="22"/>
      <c r="D247" s="80"/>
    </row>
    <row r="248" spans="3:4">
      <c r="C248" s="22"/>
      <c r="D248" s="80"/>
    </row>
    <row r="249" spans="3:4">
      <c r="C249" s="22"/>
      <c r="D249" s="80"/>
    </row>
    <row r="250" spans="3:4">
      <c r="C250" s="22"/>
      <c r="D250" s="80"/>
    </row>
    <row r="251" spans="3:4">
      <c r="C251" s="22"/>
      <c r="D251" s="80"/>
    </row>
    <row r="252" spans="3:4">
      <c r="C252" s="22"/>
      <c r="D252" s="80"/>
    </row>
    <row r="253" spans="3:4">
      <c r="C253" s="22"/>
      <c r="D253" s="80"/>
    </row>
    <row r="254" spans="3:4">
      <c r="C254" s="22"/>
      <c r="D254" s="80"/>
    </row>
    <row r="255" spans="3:4">
      <c r="C255" s="22"/>
      <c r="D255" s="80"/>
    </row>
    <row r="256" spans="3:4">
      <c r="C256" s="22"/>
      <c r="D256" s="80"/>
    </row>
    <row r="257" spans="3:4">
      <c r="C257" s="22"/>
      <c r="D257" s="80"/>
    </row>
    <row r="258" spans="3:4">
      <c r="C258" s="22"/>
      <c r="D258" s="80"/>
    </row>
    <row r="259" spans="3:4">
      <c r="C259" s="22"/>
      <c r="D259" s="80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2EB54-F67C-464A-8746-F10303EA73BB}">
  <sheetPr>
    <tabColor theme="0" tint="-0.249977111117893"/>
  </sheetPr>
  <dimension ref="A1:O51"/>
  <sheetViews>
    <sheetView showGridLines="0" zoomScale="80" zoomScaleNormal="80" workbookViewId="0"/>
  </sheetViews>
  <sheetFormatPr defaultColWidth="9.08984375" defaultRowHeight="14.75"/>
  <cols>
    <col min="2" max="2" width="22.36328125" customWidth="1"/>
    <col min="3" max="3" width="33" customWidth="1"/>
    <col min="4" max="4" width="34.81640625" customWidth="1"/>
    <col min="5" max="5" width="7" customWidth="1"/>
    <col min="6" max="6" width="10.36328125" bestFit="1" customWidth="1"/>
    <col min="7" max="7" width="11.36328125" bestFit="1" customWidth="1"/>
    <col min="8" max="8" width="10.36328125" bestFit="1" customWidth="1"/>
    <col min="9" max="9" width="11.36328125" bestFit="1" customWidth="1"/>
    <col min="12" max="12" width="10.36328125" bestFit="1" customWidth="1"/>
    <col min="13" max="13" width="11.54296875" customWidth="1"/>
    <col min="14" max="14" width="11.36328125" bestFit="1" customWidth="1"/>
    <col min="15" max="17" width="10.36328125" bestFit="1" customWidth="1"/>
    <col min="18" max="18" width="11.36328125" bestFit="1" customWidth="1"/>
    <col min="19" max="19" width="10.36328125" bestFit="1" customWidth="1"/>
    <col min="20" max="20" width="11.36328125" bestFit="1" customWidth="1"/>
    <col min="21" max="21" width="10.36328125" bestFit="1" customWidth="1"/>
    <col min="22" max="22" width="11.36328125" bestFit="1" customWidth="1"/>
    <col min="23" max="23" width="10.36328125" bestFit="1" customWidth="1"/>
    <col min="24" max="24" width="11.36328125" bestFit="1" customWidth="1"/>
    <col min="25" max="25" width="10.36328125" bestFit="1" customWidth="1"/>
    <col min="26" max="26" width="11.36328125" bestFit="1" customWidth="1"/>
  </cols>
  <sheetData>
    <row r="1" spans="1:15">
      <c r="A1" s="187" t="s">
        <v>161</v>
      </c>
    </row>
    <row r="4" spans="1:15" ht="32">
      <c r="C4" s="31" t="s">
        <v>162</v>
      </c>
      <c r="D4" s="31" t="s">
        <v>459</v>
      </c>
    </row>
    <row r="5" spans="1:15" ht="16">
      <c r="B5" s="81" t="s">
        <v>43</v>
      </c>
      <c r="C5" s="55">
        <v>0.36160199999999998</v>
      </c>
      <c r="D5" s="280">
        <v>-5.6480000000000002E-3</v>
      </c>
    </row>
    <row r="6" spans="1:15" ht="16">
      <c r="B6" s="81" t="s">
        <v>44</v>
      </c>
      <c r="C6" s="55">
        <v>0.17571700000000001</v>
      </c>
      <c r="D6" s="280">
        <v>-6.6900000000000001E-2</v>
      </c>
      <c r="E6" s="22"/>
    </row>
    <row r="7" spans="1:15" ht="16">
      <c r="B7" s="81" t="s">
        <v>46</v>
      </c>
      <c r="C7" s="55">
        <v>0.218281</v>
      </c>
      <c r="D7" s="280">
        <v>-0.151813</v>
      </c>
    </row>
    <row r="8" spans="1:15" ht="16">
      <c r="B8" s="81" t="s">
        <v>47</v>
      </c>
      <c r="C8" s="55">
        <v>0.41870800000000002</v>
      </c>
      <c r="D8" s="280">
        <v>-0.18283199999999999</v>
      </c>
    </row>
    <row r="9" spans="1:15" ht="16">
      <c r="B9" s="81" t="s">
        <v>51</v>
      </c>
      <c r="C9" s="55">
        <v>0.44277</v>
      </c>
      <c r="D9" s="280">
        <v>-0.10795200000000001</v>
      </c>
    </row>
    <row r="10" spans="1:15" ht="16">
      <c r="B10" s="81" t="s">
        <v>125</v>
      </c>
      <c r="C10" s="55">
        <v>0.731209</v>
      </c>
      <c r="D10" s="280">
        <v>6.6406000000000007E-2</v>
      </c>
    </row>
    <row r="11" spans="1:15" ht="16">
      <c r="B11" s="81" t="s">
        <v>133</v>
      </c>
      <c r="C11" s="55">
        <v>0.32084600000000002</v>
      </c>
      <c r="D11" s="280">
        <v>-0.14364199999999999</v>
      </c>
    </row>
    <row r="12" spans="1:15" ht="16">
      <c r="B12" s="81" t="s">
        <v>57</v>
      </c>
      <c r="C12" s="55">
        <v>0.44741300000000001</v>
      </c>
      <c r="D12" s="280">
        <v>-0.19969999999999999</v>
      </c>
    </row>
    <row r="13" spans="1:15" ht="16">
      <c r="B13" s="81" t="s">
        <v>58</v>
      </c>
      <c r="C13" s="55">
        <v>0.223528</v>
      </c>
      <c r="D13" s="280">
        <v>-0.21029700000000001</v>
      </c>
      <c r="N13" s="76"/>
      <c r="O13" s="76"/>
    </row>
    <row r="14" spans="1:15" ht="16">
      <c r="B14" s="82"/>
      <c r="C14" s="79"/>
      <c r="D14" s="75"/>
      <c r="N14" s="76"/>
      <c r="O14" s="76"/>
    </row>
    <row r="15" spans="1:15" ht="16">
      <c r="B15" s="82"/>
      <c r="C15" s="79"/>
      <c r="D15" s="75"/>
      <c r="N15" s="76"/>
      <c r="O15" s="76"/>
    </row>
    <row r="16" spans="1:15" ht="16">
      <c r="B16" s="82"/>
      <c r="C16" s="79"/>
      <c r="D16" s="75"/>
      <c r="N16" s="76"/>
      <c r="O16" s="76"/>
    </row>
    <row r="17" spans="2:15">
      <c r="C17" s="79"/>
      <c r="D17" s="75"/>
      <c r="N17" s="76"/>
      <c r="O17" s="76"/>
    </row>
    <row r="18" spans="2:15" ht="16">
      <c r="B18" s="82"/>
      <c r="C18" s="79"/>
      <c r="D18" s="75"/>
      <c r="N18" s="76"/>
      <c r="O18" s="76"/>
    </row>
    <row r="19" spans="2:15">
      <c r="C19" s="68"/>
      <c r="D19" s="78"/>
      <c r="N19" s="76"/>
      <c r="O19" s="76"/>
    </row>
    <row r="20" spans="2:15" ht="16">
      <c r="B20" s="82"/>
      <c r="C20" s="79"/>
      <c r="D20" s="79"/>
      <c r="N20" s="76"/>
      <c r="O20" s="76"/>
    </row>
    <row r="21" spans="2:15">
      <c r="C21" s="79"/>
      <c r="D21" s="79"/>
      <c r="N21" s="76"/>
      <c r="O21" s="76"/>
    </row>
    <row r="22" spans="2:15" ht="16">
      <c r="B22" s="82"/>
      <c r="C22" s="79"/>
      <c r="D22" s="79"/>
      <c r="N22" s="76"/>
      <c r="O22" s="76"/>
    </row>
    <row r="23" spans="2:15" ht="16">
      <c r="B23" s="82"/>
      <c r="C23" s="79"/>
      <c r="D23" s="79"/>
      <c r="N23" s="76"/>
      <c r="O23" s="76"/>
    </row>
    <row r="24" spans="2:15" ht="16">
      <c r="B24" s="82"/>
      <c r="C24" s="79"/>
      <c r="D24" s="79"/>
      <c r="N24" s="76"/>
      <c r="O24" s="76"/>
    </row>
    <row r="25" spans="2:15" ht="16">
      <c r="B25" s="82"/>
      <c r="C25" s="79"/>
      <c r="D25" s="79"/>
      <c r="N25" s="76"/>
      <c r="O25" s="76"/>
    </row>
    <row r="26" spans="2:15" ht="16">
      <c r="B26" s="82"/>
      <c r="C26" s="79"/>
      <c r="D26" s="79"/>
      <c r="N26" s="76"/>
      <c r="O26" s="76"/>
    </row>
    <row r="27" spans="2:15" ht="16">
      <c r="B27" s="82"/>
      <c r="C27" s="79"/>
      <c r="D27" s="79"/>
      <c r="N27" s="76"/>
      <c r="O27" s="76"/>
    </row>
    <row r="28" spans="2:15" ht="16">
      <c r="B28" s="82"/>
      <c r="C28" s="79"/>
      <c r="D28" s="79"/>
      <c r="N28" s="76"/>
      <c r="O28" s="76"/>
    </row>
    <row r="29" spans="2:15" ht="16">
      <c r="B29" s="82"/>
      <c r="C29" s="68"/>
      <c r="D29" s="77"/>
      <c r="N29" s="76"/>
      <c r="O29" s="76"/>
    </row>
    <row r="30" spans="2:15" ht="16">
      <c r="B30" s="82"/>
      <c r="C30" s="79"/>
      <c r="D30" s="79"/>
      <c r="N30" s="76"/>
      <c r="O30" s="76"/>
    </row>
    <row r="31" spans="2:15">
      <c r="B31" s="751"/>
      <c r="C31" s="77"/>
      <c r="D31" s="77"/>
      <c r="N31" s="76"/>
      <c r="O31" s="76"/>
    </row>
    <row r="32" spans="2:15">
      <c r="B32" s="751"/>
      <c r="C32" s="74"/>
      <c r="D32" s="79"/>
      <c r="N32" s="76"/>
      <c r="O32" s="76"/>
    </row>
    <row r="33" spans="14:15">
      <c r="N33" s="76"/>
      <c r="O33" s="76"/>
    </row>
    <row r="34" spans="14:15">
      <c r="N34" s="76"/>
      <c r="O34" s="76"/>
    </row>
    <row r="35" spans="14:15">
      <c r="N35" s="76"/>
      <c r="O35" s="76"/>
    </row>
    <row r="36" spans="14:15">
      <c r="N36" s="76"/>
      <c r="O36" s="76"/>
    </row>
    <row r="37" spans="14:15">
      <c r="N37" s="76"/>
      <c r="O37" s="76"/>
    </row>
    <row r="38" spans="14:15">
      <c r="N38" s="76"/>
      <c r="O38" s="76"/>
    </row>
    <row r="39" spans="14:15">
      <c r="N39" s="76"/>
      <c r="O39" s="76"/>
    </row>
    <row r="40" spans="14:15">
      <c r="N40" s="76"/>
      <c r="O40" s="76"/>
    </row>
    <row r="41" spans="14:15">
      <c r="N41" s="76"/>
      <c r="O41" s="76"/>
    </row>
    <row r="42" spans="14:15">
      <c r="N42" s="76"/>
      <c r="O42" s="76"/>
    </row>
    <row r="43" spans="14:15">
      <c r="N43" s="76"/>
      <c r="O43" s="76"/>
    </row>
    <row r="44" spans="14:15">
      <c r="N44" s="76"/>
      <c r="O44" s="76"/>
    </row>
    <row r="45" spans="14:15">
      <c r="N45" s="76"/>
      <c r="O45" s="76"/>
    </row>
    <row r="46" spans="14:15">
      <c r="N46" s="76"/>
      <c r="O46" s="76"/>
    </row>
    <row r="47" spans="14:15">
      <c r="N47" s="76"/>
      <c r="O47" s="76"/>
    </row>
    <row r="48" spans="14:15">
      <c r="N48" s="76"/>
      <c r="O48" s="76"/>
    </row>
    <row r="49" spans="14:15">
      <c r="N49" s="76"/>
      <c r="O49" s="76"/>
    </row>
    <row r="50" spans="14:15">
      <c r="N50" s="76"/>
      <c r="O50" s="76"/>
    </row>
    <row r="51" spans="14:15">
      <c r="N51" s="76"/>
      <c r="O51" s="76"/>
    </row>
  </sheetData>
  <mergeCells count="1">
    <mergeCell ref="B31:B32"/>
  </mergeCells>
  <phoneticPr fontId="16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87126-6479-41E2-9D99-680F54434FD8}">
  <sheetPr>
    <tabColor theme="0" tint="-0.249977111117893"/>
  </sheetPr>
  <dimension ref="A1:V82"/>
  <sheetViews>
    <sheetView showGridLines="0" zoomScale="80" zoomScaleNormal="80" workbookViewId="0"/>
  </sheetViews>
  <sheetFormatPr defaultColWidth="9.08984375" defaultRowHeight="14.75"/>
  <cols>
    <col min="2" max="2" width="21" customWidth="1"/>
    <col min="3" max="3" width="14" customWidth="1"/>
    <col min="4" max="4" width="14" style="76" customWidth="1"/>
    <col min="5" max="12" width="14" customWidth="1"/>
  </cols>
  <sheetData>
    <row r="1" spans="1:22" ht="16">
      <c r="A1" s="53" t="s">
        <v>460</v>
      </c>
      <c r="B1" s="29"/>
    </row>
    <row r="3" spans="1:22" ht="16">
      <c r="B3" s="53" t="s">
        <v>576</v>
      </c>
      <c r="D3" s="83"/>
    </row>
    <row r="4" spans="1:22" ht="29.15" customHeight="1">
      <c r="B4" s="52"/>
      <c r="C4" s="752"/>
      <c r="D4" s="752"/>
    </row>
    <row r="5" spans="1:22" s="195" customFormat="1" ht="44.25">
      <c r="B5" s="30"/>
      <c r="C5" s="30" t="s">
        <v>164</v>
      </c>
      <c r="D5" s="30" t="s">
        <v>163</v>
      </c>
      <c r="E5" s="30" t="s">
        <v>114</v>
      </c>
      <c r="F5" s="30" t="s">
        <v>47</v>
      </c>
      <c r="G5" s="30" t="s">
        <v>119</v>
      </c>
      <c r="H5" s="30" t="s">
        <v>133</v>
      </c>
      <c r="I5" s="30" t="s">
        <v>165</v>
      </c>
      <c r="J5" s="30" t="s">
        <v>126</v>
      </c>
      <c r="K5" s="30" t="s">
        <v>51</v>
      </c>
      <c r="L5" s="30" t="s">
        <v>43</v>
      </c>
      <c r="M5" s="30"/>
      <c r="N5" s="30"/>
      <c r="O5" s="30"/>
      <c r="P5" s="30"/>
      <c r="Q5" s="30"/>
      <c r="R5" s="30"/>
      <c r="S5" s="30"/>
      <c r="T5" s="30"/>
      <c r="U5" s="30"/>
      <c r="V5" s="30"/>
    </row>
    <row r="6" spans="1:22">
      <c r="B6" s="15" t="s">
        <v>577</v>
      </c>
      <c r="C6" s="76"/>
      <c r="D6" s="76">
        <v>74.296766093753291</v>
      </c>
      <c r="E6" s="76">
        <v>58.218872071463373</v>
      </c>
      <c r="F6" s="76">
        <v>111.10536722221867</v>
      </c>
      <c r="G6" s="76">
        <v>58.952431013681263</v>
      </c>
      <c r="H6" s="76">
        <v>109.74195229125188</v>
      </c>
      <c r="I6" s="76">
        <v>58.183315938518533</v>
      </c>
      <c r="J6" s="76">
        <v>79.098275639890659</v>
      </c>
      <c r="K6" s="76">
        <v>105</v>
      </c>
      <c r="L6" s="76">
        <v>39.205145379920054</v>
      </c>
      <c r="M6" s="76"/>
      <c r="N6" s="76"/>
      <c r="O6" s="76"/>
      <c r="P6" s="76"/>
      <c r="Q6" s="76"/>
      <c r="R6" s="76"/>
      <c r="S6" s="76"/>
      <c r="T6" s="76"/>
      <c r="U6" s="76"/>
      <c r="V6" s="76"/>
    </row>
    <row r="7" spans="1:22">
      <c r="B7" s="15" t="s">
        <v>578</v>
      </c>
      <c r="C7" s="76"/>
      <c r="D7" s="76">
        <v>72.378327351136676</v>
      </c>
      <c r="E7" s="76">
        <v>55.239850547221756</v>
      </c>
      <c r="F7" s="76">
        <v>105.42017840565288</v>
      </c>
      <c r="G7" s="76">
        <v>79.276080579188701</v>
      </c>
      <c r="H7" s="76">
        <v>129.22884545079299</v>
      </c>
      <c r="I7" s="76">
        <v>56.791874098348977</v>
      </c>
      <c r="J7" s="76">
        <v>77.633492757670467</v>
      </c>
      <c r="K7" s="76">
        <v>103.8605881979892</v>
      </c>
      <c r="L7" s="76">
        <v>38.238016843869978</v>
      </c>
      <c r="M7" s="76"/>
      <c r="N7" s="76"/>
      <c r="O7" s="76"/>
      <c r="P7" s="76"/>
      <c r="Q7" s="76"/>
      <c r="R7" s="76"/>
      <c r="S7" s="76"/>
      <c r="T7" s="76"/>
      <c r="U7" s="76"/>
      <c r="V7" s="76"/>
    </row>
    <row r="8" spans="1:22">
      <c r="B8" s="15" t="s">
        <v>238</v>
      </c>
      <c r="C8" s="76"/>
      <c r="D8" s="76">
        <v>65.177547072599054</v>
      </c>
      <c r="E8" s="76">
        <v>52.260829022980147</v>
      </c>
      <c r="F8" s="76">
        <v>99.734989589087093</v>
      </c>
      <c r="G8" s="76">
        <v>106.09388529985242</v>
      </c>
      <c r="H8" s="76">
        <v>79.350354532464536</v>
      </c>
      <c r="I8" s="76">
        <v>55.38873946960657</v>
      </c>
      <c r="J8" s="76">
        <v>76.168709875450276</v>
      </c>
      <c r="K8" s="76">
        <v>102.7211763959784</v>
      </c>
      <c r="L8" s="76">
        <v>37.270888307819902</v>
      </c>
      <c r="M8" s="76"/>
      <c r="N8" s="76"/>
      <c r="O8" s="76"/>
      <c r="P8" s="76"/>
      <c r="Q8" s="76"/>
      <c r="R8" s="76"/>
      <c r="S8" s="76"/>
      <c r="T8" s="76"/>
      <c r="U8" s="76"/>
      <c r="V8" s="76"/>
    </row>
    <row r="9" spans="1:22">
      <c r="B9" s="15" t="s">
        <v>565</v>
      </c>
      <c r="C9" s="76">
        <v>52.437280962025618</v>
      </c>
      <c r="D9" s="76">
        <v>68.800672585687764</v>
      </c>
      <c r="E9" s="76">
        <v>50.728552595071427</v>
      </c>
      <c r="F9" s="76">
        <v>96.810780837674429</v>
      </c>
      <c r="G9" s="76">
        <v>93.267179216506079</v>
      </c>
      <c r="H9" s="76">
        <v>82.694157232205455</v>
      </c>
      <c r="I9" s="76">
        <v>54.242846189466938</v>
      </c>
      <c r="J9" s="76">
        <v>74.703926993230084</v>
      </c>
      <c r="K9" s="76">
        <v>101.58176459396761</v>
      </c>
      <c r="L9" s="76">
        <v>36.303759771769826</v>
      </c>
      <c r="M9" s="76"/>
      <c r="N9" s="76"/>
      <c r="O9" s="76"/>
      <c r="P9" s="76"/>
      <c r="Q9" s="76"/>
      <c r="R9" s="76"/>
      <c r="S9" s="76"/>
      <c r="T9" s="76"/>
      <c r="U9" s="76"/>
      <c r="V9" s="76"/>
    </row>
    <row r="10" spans="1:22">
      <c r="B10" s="15" t="s">
        <v>566</v>
      </c>
      <c r="C10" s="76">
        <v>44.920256065810449</v>
      </c>
      <c r="D10" s="76">
        <v>46.73174085292991</v>
      </c>
      <c r="E10" s="76">
        <v>49.196276167162715</v>
      </c>
      <c r="F10" s="76">
        <v>93.886572086261779</v>
      </c>
      <c r="G10" s="76">
        <v>65.166752318978041</v>
      </c>
      <c r="H10" s="76">
        <v>79.536648833450926</v>
      </c>
      <c r="I10" s="76">
        <v>53.085260120754448</v>
      </c>
      <c r="J10" s="76">
        <v>68.957471070673918</v>
      </c>
      <c r="K10" s="76">
        <v>100.44235279195681</v>
      </c>
      <c r="L10" s="76">
        <v>35.33663123571975</v>
      </c>
      <c r="M10" s="76"/>
      <c r="N10" s="76"/>
      <c r="O10" s="76"/>
      <c r="P10" s="76"/>
      <c r="Q10" s="76"/>
      <c r="R10" s="76"/>
      <c r="S10" s="76"/>
      <c r="T10" s="76"/>
      <c r="U10" s="76"/>
      <c r="V10" s="76"/>
    </row>
    <row r="11" spans="1:22">
      <c r="B11" s="15" t="s">
        <v>567</v>
      </c>
      <c r="C11" s="76">
        <v>40.295654077566603</v>
      </c>
      <c r="D11" s="76">
        <v>65.60294757922415</v>
      </c>
      <c r="E11" s="76">
        <v>46.258625622877631</v>
      </c>
      <c r="F11" s="76">
        <v>88.280335983083688</v>
      </c>
      <c r="G11" s="76">
        <v>68.81239299793198</v>
      </c>
      <c r="H11" s="76">
        <v>69.106026093036974</v>
      </c>
      <c r="I11" s="76">
        <v>51.927674052041958</v>
      </c>
      <c r="J11" s="76">
        <v>71.715769913500878</v>
      </c>
      <c r="K11" s="76">
        <v>99.302940989946009</v>
      </c>
      <c r="L11" s="76">
        <v>34.369502699669674</v>
      </c>
      <c r="M11" s="76"/>
      <c r="N11" s="76"/>
      <c r="O11" s="76"/>
      <c r="P11" s="76"/>
      <c r="Q11" s="76"/>
      <c r="R11" s="76"/>
      <c r="S11" s="76"/>
      <c r="T11" s="76"/>
      <c r="U11" s="76"/>
      <c r="V11" s="76"/>
    </row>
    <row r="12" spans="1:22">
      <c r="B12" s="15" t="s">
        <v>568</v>
      </c>
      <c r="C12" s="76">
        <v>61.411966469073192</v>
      </c>
      <c r="D12" s="76">
        <v>36.544379563496079</v>
      </c>
      <c r="E12" s="76">
        <v>37.343082608026968</v>
      </c>
      <c r="F12" s="76">
        <v>82.674099879905583</v>
      </c>
      <c r="G12" s="76">
        <v>103.06297602797133</v>
      </c>
      <c r="H12" s="76">
        <v>71.775799411622344</v>
      </c>
      <c r="I12" s="76">
        <v>50.781780771902326</v>
      </c>
      <c r="J12" s="76">
        <v>63.920577531598603</v>
      </c>
      <c r="K12" s="76">
        <v>98.163529187935211</v>
      </c>
      <c r="L12" s="76">
        <v>33.402374163619598</v>
      </c>
      <c r="M12" s="76"/>
      <c r="N12" s="76"/>
      <c r="O12" s="76"/>
      <c r="P12" s="76"/>
      <c r="Q12" s="76"/>
      <c r="R12" s="76"/>
      <c r="S12" s="76"/>
      <c r="T12" s="76"/>
      <c r="U12" s="76"/>
      <c r="V12" s="76"/>
    </row>
    <row r="13" spans="1:22">
      <c r="B13" s="15" t="s">
        <v>569</v>
      </c>
      <c r="C13" s="76">
        <v>41.866623005276793</v>
      </c>
      <c r="D13" s="76">
        <v>26.611666686838575</v>
      </c>
      <c r="E13" s="76">
        <v>53.643651390524163</v>
      </c>
      <c r="F13" s="76">
        <v>77.067863776727478</v>
      </c>
      <c r="G13" s="76">
        <v>49.825983274817588</v>
      </c>
      <c r="H13" s="76">
        <v>50.388558723230986</v>
      </c>
      <c r="I13" s="76">
        <v>49.624194703189843</v>
      </c>
      <c r="J13" s="76">
        <v>53.267147942998839</v>
      </c>
      <c r="K13" s="76">
        <v>97.024117385924413</v>
      </c>
      <c r="L13" s="76">
        <v>32.435245627569522</v>
      </c>
      <c r="M13" s="76"/>
      <c r="N13" s="76"/>
      <c r="O13" s="76"/>
      <c r="P13" s="76"/>
      <c r="Q13" s="76"/>
      <c r="R13" s="76"/>
      <c r="S13" s="76"/>
      <c r="T13" s="76"/>
      <c r="U13" s="76"/>
      <c r="V13" s="76"/>
    </row>
    <row r="14" spans="1:22">
      <c r="B14" s="15" t="s">
        <v>241</v>
      </c>
      <c r="C14" s="76">
        <v>37.555729412026956</v>
      </c>
      <c r="D14" s="76">
        <v>32.41600903537644</v>
      </c>
      <c r="E14" s="76">
        <v>42.082366512693824</v>
      </c>
      <c r="F14" s="76">
        <v>71.461627673549387</v>
      </c>
      <c r="G14" s="76">
        <v>44.007878599015982</v>
      </c>
      <c r="H14" s="76">
        <v>52.568419650685115</v>
      </c>
      <c r="I14" s="76">
        <v>48.46660863447736</v>
      </c>
      <c r="J14" s="76">
        <v>51.595706879838147</v>
      </c>
      <c r="K14" s="76">
        <v>95.884705583913615</v>
      </c>
      <c r="L14" s="76">
        <v>31.468117091519446</v>
      </c>
      <c r="M14" s="76"/>
      <c r="N14" s="76"/>
      <c r="O14" s="76"/>
      <c r="P14" s="76"/>
      <c r="Q14" s="76"/>
      <c r="R14" s="76"/>
      <c r="S14" s="76"/>
      <c r="T14" s="76"/>
      <c r="U14" s="76"/>
      <c r="V14" s="76"/>
    </row>
    <row r="15" spans="1:22">
      <c r="B15" s="15" t="s">
        <v>570</v>
      </c>
      <c r="C15" s="76">
        <v>30.804967985187524</v>
      </c>
      <c r="D15" s="76">
        <v>25.427916969349891</v>
      </c>
      <c r="E15" s="76">
        <v>35.538675702922149</v>
      </c>
      <c r="F15" s="76">
        <v>76.126286849919069</v>
      </c>
      <c r="G15" s="76">
        <v>34.520865347482562</v>
      </c>
      <c r="H15" s="76">
        <v>41.235964878612315</v>
      </c>
      <c r="I15" s="76">
        <v>47.30902256576487</v>
      </c>
      <c r="J15" s="76">
        <v>49.924265816677448</v>
      </c>
      <c r="K15" s="76">
        <v>94.745293781902774</v>
      </c>
      <c r="L15" s="76">
        <v>30.50098855546937</v>
      </c>
      <c r="M15" s="76"/>
      <c r="N15" s="76"/>
      <c r="O15" s="76"/>
      <c r="P15" s="76"/>
      <c r="Q15" s="76"/>
      <c r="R15" s="76"/>
      <c r="S15" s="76"/>
      <c r="T15" s="76"/>
      <c r="U15" s="76"/>
      <c r="V15" s="76"/>
    </row>
    <row r="16" spans="1:22">
      <c r="B16" s="15" t="s">
        <v>571</v>
      </c>
      <c r="C16" s="76"/>
      <c r="D16" s="76">
        <v>22.030811554517129</v>
      </c>
      <c r="E16" s="76">
        <v>35.430466124052579</v>
      </c>
      <c r="F16" s="76">
        <v>80.790946026288765</v>
      </c>
      <c r="G16" s="76">
        <v>29.908965020058933</v>
      </c>
      <c r="H16" s="76">
        <v>35.726944232373789</v>
      </c>
      <c r="I16" s="76">
        <v>46.163129285625232</v>
      </c>
      <c r="J16" s="76">
        <v>52.273643031579923</v>
      </c>
      <c r="K16" s="76">
        <v>122.79660733971572</v>
      </c>
      <c r="L16" s="76">
        <v>29.533860019419294</v>
      </c>
      <c r="M16" s="76"/>
      <c r="N16" s="76"/>
      <c r="O16" s="76"/>
      <c r="P16" s="76"/>
      <c r="Q16" s="76"/>
      <c r="R16" s="76"/>
      <c r="S16" s="76"/>
      <c r="T16" s="76"/>
      <c r="U16" s="76"/>
      <c r="V16" s="76"/>
    </row>
    <row r="17" spans="2:22">
      <c r="B17" s="15" t="s">
        <v>572</v>
      </c>
      <c r="C17" s="76">
        <v>24.565457212324876</v>
      </c>
      <c r="D17" s="76">
        <v>19.020394547341372</v>
      </c>
      <c r="E17" s="76">
        <v>48.461569779248137</v>
      </c>
      <c r="F17" s="76">
        <v>59.120841098696978</v>
      </c>
      <c r="G17" s="76">
        <v>25.822031738431868</v>
      </c>
      <c r="H17" s="76">
        <v>30.845008754626694</v>
      </c>
      <c r="I17" s="76">
        <v>45.157549468359839</v>
      </c>
      <c r="J17" s="76">
        <v>49.924265816677448</v>
      </c>
      <c r="K17" s="76">
        <v>111.96498125711059</v>
      </c>
      <c r="L17" s="76">
        <v>28.566731483369217</v>
      </c>
      <c r="M17" s="76"/>
      <c r="N17" s="76"/>
      <c r="O17" s="76"/>
      <c r="P17" s="76"/>
      <c r="Q17" s="76"/>
      <c r="R17" s="76"/>
      <c r="S17" s="76"/>
      <c r="T17" s="76"/>
      <c r="U17" s="76"/>
      <c r="V17" s="76"/>
    </row>
    <row r="18" spans="2:22">
      <c r="B18" s="15" t="s">
        <v>573</v>
      </c>
      <c r="C18" s="76">
        <v>26.091030774733749</v>
      </c>
      <c r="D18" s="76">
        <v>20.712842998808089</v>
      </c>
      <c r="E18" s="76">
        <v>32.529337809678168</v>
      </c>
      <c r="F18" s="76">
        <v>64.381456261955279</v>
      </c>
      <c r="G18" s="76">
        <v>28.119694782206221</v>
      </c>
      <c r="H18" s="76">
        <v>33.589619923039187</v>
      </c>
      <c r="I18" s="76">
        <v>40.959838370705469</v>
      </c>
      <c r="J18" s="76">
        <v>54.366563065651128</v>
      </c>
      <c r="K18" s="76">
        <v>121.92770619824931</v>
      </c>
      <c r="L18" s="76">
        <v>27.599602947319124</v>
      </c>
      <c r="M18" s="76"/>
      <c r="N18" s="76"/>
      <c r="O18" s="76"/>
      <c r="P18" s="76"/>
      <c r="Q18" s="76"/>
      <c r="R18" s="76"/>
      <c r="S18" s="76"/>
      <c r="T18" s="76"/>
      <c r="U18" s="76"/>
      <c r="V18" s="76"/>
    </row>
    <row r="19" spans="2:22">
      <c r="B19" s="15" t="s">
        <v>574</v>
      </c>
      <c r="C19" s="76">
        <v>32.627689414434542</v>
      </c>
      <c r="D19" s="76">
        <v>16.736143573608423</v>
      </c>
      <c r="E19" s="76">
        <v>32.669651272552407</v>
      </c>
      <c r="F19" s="76">
        <v>52.020733973606553</v>
      </c>
      <c r="G19" s="76">
        <v>22.720939329677357</v>
      </c>
      <c r="H19" s="76">
        <v>27.140682795078931</v>
      </c>
      <c r="I19" s="76">
        <v>39.930872976294367</v>
      </c>
      <c r="J19" s="76">
        <v>43.928619799934431</v>
      </c>
      <c r="K19" s="76">
        <v>98.518566314246257</v>
      </c>
      <c r="L19" s="76">
        <v>28.67733414222775</v>
      </c>
      <c r="M19" s="76"/>
      <c r="N19" s="76"/>
      <c r="O19" s="76"/>
      <c r="P19" s="76"/>
      <c r="Q19" s="76"/>
      <c r="R19" s="76"/>
      <c r="S19" s="76"/>
      <c r="T19" s="76"/>
      <c r="U19" s="76"/>
      <c r="V19" s="76"/>
    </row>
    <row r="20" spans="2:22">
      <c r="B20" s="15" t="s">
        <v>575</v>
      </c>
      <c r="C20" s="76"/>
      <c r="D20" s="76">
        <v>16.418755010814987</v>
      </c>
      <c r="E20" s="76">
        <v>32.050095541642612</v>
      </c>
      <c r="F20" s="76">
        <v>51.034199296802107</v>
      </c>
      <c r="G20" s="76">
        <v>22.290053549602256</v>
      </c>
      <c r="H20" s="76">
        <v>26.625979854842061</v>
      </c>
      <c r="I20" s="76">
        <v>39.173613555729965</v>
      </c>
      <c r="J20" s="76">
        <v>43.095546072855115</v>
      </c>
      <c r="K20" s="76">
        <v>96.650234698099226</v>
      </c>
      <c r="L20" s="76">
        <v>22.720413473519393</v>
      </c>
      <c r="M20" s="76"/>
      <c r="N20" s="76"/>
      <c r="O20" s="76"/>
      <c r="P20" s="76"/>
      <c r="Q20" s="76"/>
      <c r="R20" s="76"/>
      <c r="S20" s="76"/>
      <c r="T20" s="76"/>
      <c r="U20" s="76"/>
      <c r="V20" s="76"/>
    </row>
    <row r="21" spans="2:22">
      <c r="B21" s="15" t="s">
        <v>478</v>
      </c>
      <c r="C21" s="32"/>
      <c r="D21" s="76">
        <v>17.082053710809522</v>
      </c>
      <c r="E21" s="76">
        <v>33.344882307963758</v>
      </c>
      <c r="F21" s="76">
        <v>53.095921883352261</v>
      </c>
      <c r="G21" s="76">
        <v>23.190545915346245</v>
      </c>
      <c r="H21" s="76">
        <v>27.701638625081593</v>
      </c>
      <c r="I21" s="76">
        <v>40.756182205331498</v>
      </c>
      <c r="J21" s="76">
        <v>44.836556257053026</v>
      </c>
      <c r="K21" s="76">
        <v>100.5547923205979</v>
      </c>
      <c r="L21" s="76">
        <v>19.662438873472787</v>
      </c>
    </row>
    <row r="22" spans="2:22">
      <c r="C22" s="32"/>
      <c r="D22" s="68"/>
    </row>
    <row r="23" spans="2:22">
      <c r="C23" s="32"/>
      <c r="D23" s="68"/>
    </row>
    <row r="24" spans="2:22">
      <c r="C24" s="32"/>
      <c r="D24" s="68"/>
    </row>
    <row r="25" spans="2:22">
      <c r="C25" s="32"/>
      <c r="D25" s="68"/>
    </row>
    <row r="26" spans="2:22">
      <c r="C26" s="32"/>
      <c r="D26" s="68"/>
    </row>
    <row r="27" spans="2:22">
      <c r="C27" s="32"/>
      <c r="D27" s="68"/>
    </row>
    <row r="28" spans="2:22">
      <c r="C28" s="32"/>
      <c r="D28" s="68"/>
    </row>
    <row r="29" spans="2:22">
      <c r="C29" s="32"/>
      <c r="D29" s="68"/>
    </row>
    <row r="30" spans="2:22">
      <c r="C30" s="32"/>
      <c r="D30" s="68"/>
    </row>
    <row r="31" spans="2:22">
      <c r="C31" s="32"/>
      <c r="D31" s="68"/>
    </row>
    <row r="32" spans="2:22">
      <c r="C32" s="32"/>
      <c r="D32" s="68"/>
    </row>
    <row r="33" spans="3:4">
      <c r="C33" s="32"/>
      <c r="D33" s="68"/>
    </row>
    <row r="34" spans="3:4">
      <c r="C34" s="32"/>
      <c r="D34" s="68"/>
    </row>
    <row r="35" spans="3:4">
      <c r="C35" s="32"/>
      <c r="D35" s="68"/>
    </row>
    <row r="36" spans="3:4">
      <c r="C36" s="32"/>
      <c r="D36" s="68"/>
    </row>
    <row r="37" spans="3:4">
      <c r="C37" s="32"/>
      <c r="D37" s="68"/>
    </row>
    <row r="38" spans="3:4">
      <c r="C38" s="32"/>
      <c r="D38" s="68"/>
    </row>
    <row r="39" spans="3:4">
      <c r="C39" s="32"/>
      <c r="D39" s="68"/>
    </row>
    <row r="40" spans="3:4">
      <c r="C40" s="32"/>
      <c r="D40" s="68"/>
    </row>
    <row r="41" spans="3:4">
      <c r="C41" s="32"/>
      <c r="D41" s="68"/>
    </row>
    <row r="42" spans="3:4">
      <c r="C42" s="32"/>
      <c r="D42" s="68"/>
    </row>
    <row r="43" spans="3:4">
      <c r="C43" s="32"/>
      <c r="D43" s="68"/>
    </row>
    <row r="44" spans="3:4">
      <c r="C44" s="32"/>
      <c r="D44" s="68"/>
    </row>
    <row r="45" spans="3:4">
      <c r="C45" s="32"/>
      <c r="D45" s="68"/>
    </row>
    <row r="46" spans="3:4">
      <c r="C46" s="32"/>
      <c r="D46" s="68"/>
    </row>
    <row r="47" spans="3:4">
      <c r="C47" s="32"/>
      <c r="D47" s="68"/>
    </row>
    <row r="48" spans="3:4">
      <c r="C48" s="32"/>
      <c r="D48" s="68"/>
    </row>
    <row r="49" spans="3:4">
      <c r="C49" s="32"/>
      <c r="D49" s="68"/>
    </row>
    <row r="50" spans="3:4">
      <c r="C50" s="32"/>
      <c r="D50" s="68"/>
    </row>
    <row r="51" spans="3:4">
      <c r="C51" s="32"/>
      <c r="D51" s="68"/>
    </row>
    <row r="52" spans="3:4">
      <c r="C52" s="32"/>
      <c r="D52" s="68"/>
    </row>
    <row r="53" spans="3:4">
      <c r="C53" s="32"/>
      <c r="D53" s="68"/>
    </row>
    <row r="54" spans="3:4">
      <c r="C54" s="32"/>
      <c r="D54" s="68"/>
    </row>
    <row r="55" spans="3:4">
      <c r="C55" s="32"/>
      <c r="D55" s="68"/>
    </row>
    <row r="56" spans="3:4">
      <c r="C56" s="32"/>
      <c r="D56" s="68"/>
    </row>
    <row r="57" spans="3:4">
      <c r="C57" s="32"/>
      <c r="D57" s="68"/>
    </row>
    <row r="58" spans="3:4">
      <c r="C58" s="32"/>
      <c r="D58" s="68"/>
    </row>
    <row r="59" spans="3:4">
      <c r="C59" s="32"/>
      <c r="D59" s="68"/>
    </row>
    <row r="60" spans="3:4">
      <c r="C60" s="32"/>
      <c r="D60" s="68"/>
    </row>
    <row r="61" spans="3:4">
      <c r="C61" s="32"/>
      <c r="D61" s="68"/>
    </row>
    <row r="62" spans="3:4">
      <c r="C62" s="32"/>
      <c r="D62" s="68"/>
    </row>
    <row r="63" spans="3:4">
      <c r="C63" s="32"/>
      <c r="D63" s="68"/>
    </row>
    <row r="64" spans="3:4">
      <c r="C64" s="32"/>
      <c r="D64" s="68"/>
    </row>
    <row r="65" spans="3:4">
      <c r="C65" s="32"/>
      <c r="D65" s="68"/>
    </row>
    <row r="66" spans="3:4">
      <c r="C66" s="32"/>
      <c r="D66" s="68"/>
    </row>
    <row r="67" spans="3:4">
      <c r="C67" s="32"/>
      <c r="D67" s="68"/>
    </row>
    <row r="68" spans="3:4">
      <c r="C68" s="32"/>
      <c r="D68" s="68"/>
    </row>
    <row r="69" spans="3:4">
      <c r="C69" s="32"/>
      <c r="D69" s="68"/>
    </row>
    <row r="70" spans="3:4">
      <c r="C70" s="32"/>
      <c r="D70" s="68"/>
    </row>
    <row r="71" spans="3:4">
      <c r="C71" s="32"/>
      <c r="D71" s="68"/>
    </row>
    <row r="72" spans="3:4">
      <c r="C72" s="32"/>
      <c r="D72" s="68"/>
    </row>
    <row r="73" spans="3:4">
      <c r="C73" s="32"/>
      <c r="D73" s="68"/>
    </row>
    <row r="74" spans="3:4">
      <c r="C74" s="32"/>
      <c r="D74" s="68"/>
    </row>
    <row r="75" spans="3:4">
      <c r="C75" s="32"/>
      <c r="D75" s="68"/>
    </row>
    <row r="76" spans="3:4">
      <c r="C76" s="32"/>
      <c r="D76" s="68"/>
    </row>
    <row r="77" spans="3:4">
      <c r="C77" s="32"/>
      <c r="D77" s="68"/>
    </row>
    <row r="78" spans="3:4">
      <c r="C78" s="32"/>
      <c r="D78" s="68"/>
    </row>
    <row r="79" spans="3:4">
      <c r="C79" s="32"/>
      <c r="D79" s="68"/>
    </row>
    <row r="80" spans="3:4">
      <c r="C80" s="32"/>
      <c r="D80" s="68"/>
    </row>
    <row r="81" spans="3:4">
      <c r="C81" s="32"/>
      <c r="D81" s="68"/>
    </row>
    <row r="82" spans="3:4">
      <c r="C82" s="32"/>
      <c r="D82" s="68"/>
    </row>
  </sheetData>
  <mergeCells count="1">
    <mergeCell ref="C4:D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12C67-7F41-474C-A896-63071DAA60DE}">
  <sheetPr>
    <tabColor theme="0" tint="-0.249977111117893"/>
  </sheetPr>
  <dimension ref="A1:R54"/>
  <sheetViews>
    <sheetView showGridLines="0" zoomScale="80" zoomScaleNormal="80" workbookViewId="0"/>
  </sheetViews>
  <sheetFormatPr defaultColWidth="9" defaultRowHeight="14.75"/>
  <cols>
    <col min="3" max="3" width="12.36328125" customWidth="1"/>
    <col min="4" max="4" width="14.81640625" customWidth="1"/>
    <col min="5" max="5" width="12" customWidth="1"/>
  </cols>
  <sheetData>
    <row r="1" spans="1:10">
      <c r="A1" s="15" t="s">
        <v>461</v>
      </c>
    </row>
    <row r="3" spans="1:10">
      <c r="B3" s="15" t="s">
        <v>449</v>
      </c>
    </row>
    <row r="4" spans="1:10" ht="30.75" customHeight="1">
      <c r="B4" s="32" t="s">
        <v>102</v>
      </c>
      <c r="C4" s="30" t="s">
        <v>14</v>
      </c>
      <c r="E4" s="64"/>
    </row>
    <row r="5" spans="1:10">
      <c r="B5" s="22">
        <v>1984</v>
      </c>
      <c r="C5" s="272">
        <v>0.35026476006982149</v>
      </c>
    </row>
    <row r="6" spans="1:10">
      <c r="B6" s="22">
        <v>1985</v>
      </c>
      <c r="C6" s="272">
        <v>0.32522816554479084</v>
      </c>
    </row>
    <row r="7" spans="1:10">
      <c r="B7" s="22">
        <v>1986</v>
      </c>
      <c r="C7" s="272">
        <v>0.28866726286267919</v>
      </c>
      <c r="J7" s="15"/>
    </row>
    <row r="8" spans="1:10">
      <c r="B8" s="22">
        <v>1987</v>
      </c>
      <c r="C8" s="272">
        <v>0.28005747032617523</v>
      </c>
      <c r="J8" s="15"/>
    </row>
    <row r="9" spans="1:10">
      <c r="B9" s="22">
        <v>1988</v>
      </c>
      <c r="C9" s="272">
        <v>0.23089221060234122</v>
      </c>
    </row>
    <row r="10" spans="1:10">
      <c r="B10" s="22">
        <v>1989</v>
      </c>
      <c r="C10" s="272">
        <v>0.2135598034240708</v>
      </c>
    </row>
    <row r="11" spans="1:10">
      <c r="B11" s="22">
        <v>1990</v>
      </c>
      <c r="C11" s="272">
        <v>0.22708903932667304</v>
      </c>
    </row>
    <row r="12" spans="1:10">
      <c r="B12" s="22">
        <v>1991</v>
      </c>
      <c r="C12" s="272">
        <v>0.21782480321758751</v>
      </c>
    </row>
    <row r="13" spans="1:10">
      <c r="B13" s="22">
        <v>1992</v>
      </c>
      <c r="C13" s="272">
        <v>0.21823226387979483</v>
      </c>
    </row>
    <row r="14" spans="1:10">
      <c r="B14" s="22">
        <v>1993</v>
      </c>
      <c r="C14" s="272">
        <v>0.22957589874938364</v>
      </c>
    </row>
    <row r="15" spans="1:10">
      <c r="B15" s="22">
        <v>1994</v>
      </c>
      <c r="C15" s="272">
        <v>0.21623984132773288</v>
      </c>
    </row>
    <row r="16" spans="1:10">
      <c r="B16" s="22">
        <v>1995</v>
      </c>
      <c r="C16" s="272">
        <v>0.22607207868517784</v>
      </c>
    </row>
    <row r="17" spans="2:3">
      <c r="B17" s="22">
        <v>1996</v>
      </c>
      <c r="C17" s="272">
        <v>0.20189528409056301</v>
      </c>
    </row>
    <row r="18" spans="2:3">
      <c r="B18" s="22">
        <v>1997</v>
      </c>
      <c r="C18" s="272">
        <v>0.17665792092530933</v>
      </c>
    </row>
    <row r="19" spans="2:3">
      <c r="B19" s="22">
        <v>1998</v>
      </c>
      <c r="C19" s="272">
        <v>0.16560025208961962</v>
      </c>
    </row>
    <row r="20" spans="2:3">
      <c r="B20" s="22">
        <v>1999</v>
      </c>
      <c r="C20" s="272">
        <v>0.16304225994447766</v>
      </c>
    </row>
    <row r="21" spans="2:3">
      <c r="B21" s="22">
        <v>2000</v>
      </c>
      <c r="C21" s="272">
        <v>0.17458596285644082</v>
      </c>
    </row>
    <row r="22" spans="2:3">
      <c r="B22" s="22">
        <v>2001</v>
      </c>
      <c r="C22" s="272">
        <v>0.15322538282323489</v>
      </c>
    </row>
    <row r="23" spans="2:3">
      <c r="B23" s="22">
        <v>2002</v>
      </c>
      <c r="C23" s="272">
        <v>0.14165794117683692</v>
      </c>
    </row>
    <row r="24" spans="2:3">
      <c r="B24" s="22">
        <v>2003</v>
      </c>
      <c r="C24" s="272">
        <v>0.12409019084138194</v>
      </c>
    </row>
    <row r="25" spans="2:3">
      <c r="B25" s="22">
        <v>2004</v>
      </c>
      <c r="C25" s="272">
        <v>0.12617246403323282</v>
      </c>
    </row>
    <row r="26" spans="2:3">
      <c r="B26" s="22">
        <v>2005</v>
      </c>
      <c r="C26" s="272">
        <v>0.11813976978365194</v>
      </c>
    </row>
    <row r="27" spans="2:3">
      <c r="B27" s="22">
        <v>2006</v>
      </c>
      <c r="C27" s="272">
        <v>0.12154478758804012</v>
      </c>
    </row>
    <row r="28" spans="2:3">
      <c r="B28" s="22">
        <v>2007</v>
      </c>
      <c r="C28" s="272">
        <v>0.11068616010859603</v>
      </c>
    </row>
    <row r="29" spans="2:3">
      <c r="B29" s="22">
        <v>2008</v>
      </c>
      <c r="C29" s="272">
        <v>0.1165310238267067</v>
      </c>
    </row>
    <row r="30" spans="2:3">
      <c r="B30" s="22">
        <v>2009</v>
      </c>
      <c r="C30" s="272">
        <v>0.114245480964087</v>
      </c>
    </row>
    <row r="31" spans="2:3">
      <c r="B31" s="22">
        <v>2010</v>
      </c>
      <c r="C31" s="272">
        <v>0.11067678186309</v>
      </c>
    </row>
    <row r="32" spans="2:3">
      <c r="B32" s="22">
        <v>2011</v>
      </c>
      <c r="C32" s="272">
        <v>0.10551348211590587</v>
      </c>
    </row>
    <row r="33" spans="2:18">
      <c r="B33" s="22">
        <v>2012</v>
      </c>
      <c r="C33" s="272">
        <v>9.5888148972456413E-2</v>
      </c>
      <c r="H33" s="283"/>
    </row>
    <row r="34" spans="2:18">
      <c r="B34" s="22">
        <v>2013</v>
      </c>
      <c r="C34" s="272">
        <v>9.6675734695406329E-2</v>
      </c>
      <c r="H34" s="283"/>
    </row>
    <row r="35" spans="2:18">
      <c r="B35" s="22">
        <v>2014</v>
      </c>
      <c r="C35" s="272">
        <v>8.6487606933294409E-2</v>
      </c>
      <c r="H35" s="283"/>
      <c r="I35" s="283"/>
      <c r="J35" s="283"/>
      <c r="K35" s="283"/>
      <c r="L35" s="283"/>
      <c r="M35" s="283"/>
      <c r="N35" s="283"/>
      <c r="O35" s="283"/>
      <c r="P35" s="283"/>
      <c r="Q35" s="283"/>
    </row>
    <row r="36" spans="2:18">
      <c r="B36" s="22">
        <v>2015</v>
      </c>
      <c r="C36" s="272">
        <v>7.4433821646535836E-2</v>
      </c>
      <c r="I36" s="283"/>
      <c r="J36" s="283"/>
      <c r="K36" s="283"/>
      <c r="L36" s="283"/>
      <c r="M36" s="283"/>
      <c r="N36" s="283"/>
      <c r="O36" s="283"/>
      <c r="P36" s="283"/>
      <c r="Q36" s="283"/>
    </row>
    <row r="37" spans="2:18">
      <c r="B37" s="22">
        <v>2016</v>
      </c>
      <c r="C37" s="272">
        <v>6.8878946251889894E-2</v>
      </c>
      <c r="I37" s="283"/>
      <c r="J37" s="283"/>
      <c r="K37" s="283"/>
      <c r="L37" s="283"/>
      <c r="M37" s="283"/>
      <c r="N37" s="283"/>
      <c r="O37" s="283"/>
      <c r="P37" s="283"/>
      <c r="Q37" s="283"/>
    </row>
    <row r="38" spans="2:18">
      <c r="B38" s="22">
        <v>2017</v>
      </c>
      <c r="C38" s="272">
        <v>6.4614683403997716E-2</v>
      </c>
      <c r="G38" s="283"/>
      <c r="H38" s="283"/>
      <c r="I38" s="32"/>
      <c r="J38" s="32"/>
      <c r="K38" s="32"/>
      <c r="L38" s="32"/>
      <c r="M38" s="32"/>
      <c r="N38" s="32"/>
      <c r="O38" s="32"/>
      <c r="P38" s="32"/>
      <c r="Q38" s="32"/>
      <c r="R38" s="32"/>
    </row>
    <row r="39" spans="2:18">
      <c r="B39" s="22">
        <v>2018</v>
      </c>
      <c r="C39" s="272">
        <v>5.4763547598624632E-2</v>
      </c>
      <c r="G39" s="283"/>
      <c r="H39" s="283"/>
      <c r="I39" s="64"/>
      <c r="J39" s="64"/>
      <c r="K39" s="64"/>
      <c r="L39" s="64"/>
      <c r="M39" s="64"/>
      <c r="N39" s="64"/>
      <c r="O39" s="64"/>
      <c r="P39" s="64"/>
      <c r="Q39" s="64"/>
      <c r="R39" s="64"/>
    </row>
    <row r="40" spans="2:18">
      <c r="B40" s="22">
        <v>2019</v>
      </c>
      <c r="C40" s="272">
        <v>4.7994844913392232E-2</v>
      </c>
      <c r="G40" s="283"/>
      <c r="H40" s="283"/>
      <c r="I40" s="283"/>
      <c r="J40" s="64"/>
      <c r="K40" s="64"/>
      <c r="L40" s="64"/>
      <c r="M40" s="64"/>
      <c r="N40" s="64"/>
      <c r="O40" s="64"/>
      <c r="P40" s="64"/>
      <c r="Q40" s="64"/>
      <c r="R40" s="64"/>
    </row>
    <row r="41" spans="2:18">
      <c r="B41" s="22">
        <v>2020</v>
      </c>
      <c r="C41" s="272">
        <v>3.9881754025502904E-2</v>
      </c>
      <c r="G41" s="283"/>
      <c r="H41" s="283"/>
      <c r="I41" s="283"/>
      <c r="J41" s="64"/>
      <c r="K41" s="64"/>
      <c r="L41" s="64"/>
      <c r="M41" s="64"/>
      <c r="N41" s="64"/>
      <c r="O41" s="64"/>
      <c r="P41" s="64"/>
      <c r="Q41" s="64"/>
      <c r="R41" s="64"/>
    </row>
    <row r="42" spans="2:18">
      <c r="B42" s="22">
        <v>2021</v>
      </c>
      <c r="C42" s="272">
        <v>3.5502347469996073E-2</v>
      </c>
      <c r="I42" s="283"/>
    </row>
    <row r="43" spans="2:18">
      <c r="B43" s="22">
        <v>2022</v>
      </c>
      <c r="C43" s="272">
        <v>3.3651832174875995E-2</v>
      </c>
      <c r="I43" s="283"/>
    </row>
    <row r="44" spans="2:18">
      <c r="B44" s="22">
        <v>2023</v>
      </c>
      <c r="C44" s="272">
        <v>3.2578352909020787E-2</v>
      </c>
      <c r="G44" s="283"/>
      <c r="H44" s="283"/>
      <c r="I44" s="283"/>
    </row>
    <row r="45" spans="2:18">
      <c r="F45" s="32"/>
      <c r="G45" s="283"/>
      <c r="H45" s="283"/>
      <c r="I45" s="283"/>
    </row>
    <row r="46" spans="2:18">
      <c r="F46" s="32"/>
      <c r="G46" s="283"/>
      <c r="H46" s="283"/>
      <c r="I46" s="283"/>
    </row>
    <row r="47" spans="2:18">
      <c r="F47" s="32"/>
      <c r="G47" s="283"/>
      <c r="H47" s="283"/>
      <c r="I47" s="283"/>
    </row>
    <row r="48" spans="2:18">
      <c r="F48" s="32"/>
      <c r="G48" s="283"/>
      <c r="H48" s="283"/>
      <c r="I48" s="283"/>
    </row>
    <row r="49" spans="6:9">
      <c r="F49" s="32"/>
      <c r="G49" s="283"/>
      <c r="H49" s="283"/>
      <c r="I49" s="283"/>
    </row>
    <row r="50" spans="6:9">
      <c r="F50" s="32"/>
      <c r="G50" s="64"/>
      <c r="H50" s="64"/>
      <c r="I50" s="64"/>
    </row>
    <row r="51" spans="6:9">
      <c r="F51" s="32"/>
      <c r="G51" s="64"/>
      <c r="H51" s="64"/>
      <c r="I51" s="64"/>
    </row>
    <row r="52" spans="6:9">
      <c r="F52" s="32"/>
      <c r="G52" s="64"/>
      <c r="H52" s="64"/>
      <c r="I52" s="64"/>
    </row>
    <row r="53" spans="6:9">
      <c r="F53" s="32"/>
      <c r="G53" s="64"/>
      <c r="H53" s="64"/>
      <c r="I53" s="64"/>
    </row>
    <row r="54" spans="6:9">
      <c r="F54" s="32"/>
      <c r="G54" s="64"/>
      <c r="H54" s="64"/>
      <c r="I54" s="64"/>
    </row>
  </sheetData>
  <pageMargins left="0.7" right="0.7" top="0.75" bottom="0.75" header="0.3" footer="0.3"/>
  <pageSetup orientation="portrait" horizontalDpi="203" verticalDpi="203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F8EF4-0C6A-468D-B629-B0B8BF26CD96}">
  <sheetPr>
    <tabColor theme="0" tint="-0.249977111117893"/>
  </sheetPr>
  <dimension ref="A1:BF126"/>
  <sheetViews>
    <sheetView showGridLines="0" topLeftCell="A2" zoomScale="80" zoomScaleNormal="80" workbookViewId="0">
      <selection activeCell="B2" sqref="B1:AR1048576"/>
    </sheetView>
  </sheetViews>
  <sheetFormatPr defaultColWidth="9.08984375" defaultRowHeight="14.75"/>
  <cols>
    <col min="2" max="2" width="24.08984375" bestFit="1" customWidth="1"/>
    <col min="3" max="43" width="7" customWidth="1"/>
    <col min="44" max="44" width="21.81640625" bestFit="1" customWidth="1"/>
  </cols>
  <sheetData>
    <row r="1" spans="1:58">
      <c r="A1" s="15" t="s">
        <v>462</v>
      </c>
    </row>
    <row r="4" spans="1:58">
      <c r="B4" s="15" t="s">
        <v>449</v>
      </c>
    </row>
    <row r="5" spans="1:58">
      <c r="B5" s="16" t="s">
        <v>16</v>
      </c>
      <c r="C5" s="29"/>
      <c r="D5" s="29"/>
    </row>
    <row r="7" spans="1:5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32" t="s">
        <v>146</v>
      </c>
      <c r="AS7" s="66" t="s">
        <v>166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</row>
    <row r="8" spans="1:58">
      <c r="B8" s="273" t="s">
        <v>43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72"/>
      <c r="R8" s="284"/>
      <c r="S8" s="284"/>
      <c r="T8" s="272">
        <v>0.15408202876321725</v>
      </c>
      <c r="U8" s="272">
        <v>0.13056468137796792</v>
      </c>
      <c r="V8" s="272">
        <v>0.1483788770937999</v>
      </c>
      <c r="W8" s="284"/>
      <c r="X8" s="272">
        <v>0.13923297837766532</v>
      </c>
      <c r="Y8" s="272">
        <v>0.10048402463106645</v>
      </c>
      <c r="Z8" s="272">
        <v>0.10606278656285772</v>
      </c>
      <c r="AA8" s="272">
        <v>8.5821105705290474E-2</v>
      </c>
      <c r="AB8" s="272">
        <v>0.12337347437451558</v>
      </c>
      <c r="AC8" s="272">
        <v>0.11988149632209845</v>
      </c>
      <c r="AD8" s="272">
        <v>9.6760475437583635E-2</v>
      </c>
      <c r="AE8" s="272">
        <v>9.533592207089589E-2</v>
      </c>
      <c r="AF8" s="272">
        <v>8.2519614402718391E-2</v>
      </c>
      <c r="AG8" s="272">
        <v>7.1796121050501677E-2</v>
      </c>
      <c r="AH8" s="272">
        <v>6.0121750252043131E-2</v>
      </c>
      <c r="AI8" s="272">
        <v>5.8254258238469442E-2</v>
      </c>
      <c r="AJ8" s="272">
        <v>4.9190313591887976E-2</v>
      </c>
      <c r="AK8" s="272">
        <v>4.9496822453391522E-2</v>
      </c>
      <c r="AL8" s="272">
        <v>3.6891846452813661E-2</v>
      </c>
      <c r="AM8" s="272">
        <v>3.4825346456338155E-2</v>
      </c>
      <c r="AN8" s="272">
        <v>2.5414452357785819E-2</v>
      </c>
      <c r="AO8" s="272">
        <v>2.4128622387111037E-2</v>
      </c>
      <c r="AP8" s="272">
        <v>2.4517071785490931E-2</v>
      </c>
      <c r="AQ8" s="279"/>
      <c r="AR8" s="273" t="s">
        <v>43</v>
      </c>
      <c r="AS8" s="12">
        <f>(AP8-T8)/T8</f>
        <v>-0.84088298952003615</v>
      </c>
      <c r="AT8" s="19">
        <f>(AP8-AC8)/AC8</f>
        <v>-0.79548910767998515</v>
      </c>
      <c r="AV8" s="19"/>
    </row>
    <row r="9" spans="1:58">
      <c r="B9" s="273" t="s">
        <v>44</v>
      </c>
      <c r="C9" s="284"/>
      <c r="D9" s="284"/>
      <c r="E9" s="284"/>
      <c r="F9" s="284"/>
      <c r="G9" s="284"/>
      <c r="H9" s="284"/>
      <c r="I9" s="272">
        <v>0.21158269393133919</v>
      </c>
      <c r="J9" s="284"/>
      <c r="K9" s="272">
        <v>0.20122306671404352</v>
      </c>
      <c r="L9" s="272">
        <v>6.5094983004403431E-2</v>
      </c>
      <c r="M9" s="272">
        <v>9.9860860660052245E-2</v>
      </c>
      <c r="N9" s="284"/>
      <c r="O9" s="272">
        <v>0.16793610219213509</v>
      </c>
      <c r="P9" s="284"/>
      <c r="Q9" s="284"/>
      <c r="R9" s="272">
        <v>0.16752730418986456</v>
      </c>
      <c r="S9" s="272">
        <v>0.13879845813129255</v>
      </c>
      <c r="T9" s="272">
        <v>0.10469568307961315</v>
      </c>
      <c r="U9" s="272">
        <v>9.8926972151234735E-2</v>
      </c>
      <c r="V9" s="272">
        <v>9.9891777811197235E-2</v>
      </c>
      <c r="W9" s="272">
        <v>9.7916705023984862E-2</v>
      </c>
      <c r="X9" s="272">
        <v>8.6682537524590667E-2</v>
      </c>
      <c r="Y9" s="272">
        <v>9.5064368123909906E-2</v>
      </c>
      <c r="Z9" s="272">
        <v>0.10626140172452674</v>
      </c>
      <c r="AA9" s="272">
        <v>0.10852041748580481</v>
      </c>
      <c r="AB9" s="272">
        <v>0.10783635239439884</v>
      </c>
      <c r="AC9" s="272">
        <v>0.12090529750137656</v>
      </c>
      <c r="AD9" s="272">
        <v>0.10669356683955843</v>
      </c>
      <c r="AE9" s="272">
        <v>0.11833318810713291</v>
      </c>
      <c r="AF9" s="272">
        <v>0.10882937787874686</v>
      </c>
      <c r="AG9" s="272">
        <v>9.7295745247057974E-2</v>
      </c>
      <c r="AH9" s="272">
        <v>8.7299715254057747E-2</v>
      </c>
      <c r="AI9" s="272">
        <v>9.3398677306903544E-2</v>
      </c>
      <c r="AJ9" s="272">
        <v>7.4912590783191665E-2</v>
      </c>
      <c r="AK9" s="272">
        <v>5.912858155470925E-2</v>
      </c>
      <c r="AL9" s="272">
        <v>6.1552563207776863E-2</v>
      </c>
      <c r="AM9" s="272">
        <v>3.9067304277266915E-2</v>
      </c>
      <c r="AN9" s="272">
        <v>3.1613779691172295E-2</v>
      </c>
      <c r="AO9" s="272">
        <v>3.3047698433735402E-2</v>
      </c>
      <c r="AP9" s="272">
        <v>3.642819774690835E-2</v>
      </c>
      <c r="AQ9" s="279"/>
      <c r="AR9" s="273" t="s">
        <v>44</v>
      </c>
      <c r="AS9" s="12">
        <f>(AP9-I9)/I9</f>
        <v>-0.82782997479590803</v>
      </c>
      <c r="AT9" s="19">
        <f t="shared" ref="AT9:AT22" si="0">(AP9-AC9)/AC9</f>
        <v>-0.69870470111953864</v>
      </c>
      <c r="AV9" s="19"/>
    </row>
    <row r="10" spans="1:58">
      <c r="B10" s="273" t="s">
        <v>45</v>
      </c>
      <c r="C10" s="284"/>
      <c r="D10" s="284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72">
        <v>0.19843915211449631</v>
      </c>
      <c r="P10" s="272">
        <v>0.19843915211449631</v>
      </c>
      <c r="Q10" s="272">
        <v>0.18204455947282197</v>
      </c>
      <c r="R10" s="272">
        <v>0.17799925200097139</v>
      </c>
      <c r="S10" s="272">
        <v>0.16262665436497328</v>
      </c>
      <c r="T10" s="272">
        <v>0.13578610376436845</v>
      </c>
      <c r="U10" s="272">
        <v>0.15291770181104891</v>
      </c>
      <c r="V10" s="272">
        <v>0.10706321310230936</v>
      </c>
      <c r="W10" s="272">
        <v>0.1130700143025406</v>
      </c>
      <c r="X10" s="272">
        <v>0.11069582397740781</v>
      </c>
      <c r="Y10" s="272">
        <v>0.10503291069529712</v>
      </c>
      <c r="Z10" s="272">
        <v>9.1973398123891922E-2</v>
      </c>
      <c r="AA10" s="272">
        <v>9.7330140237063614E-2</v>
      </c>
      <c r="AB10" s="272">
        <v>9.8644730096424299E-2</v>
      </c>
      <c r="AC10" s="272">
        <v>8.984320152993111E-2</v>
      </c>
      <c r="AD10" s="272">
        <v>8.4768899338275958E-2</v>
      </c>
      <c r="AE10" s="272">
        <v>8.3292863117383653E-2</v>
      </c>
      <c r="AF10" s="272">
        <v>7.7850115331743783E-2</v>
      </c>
      <c r="AG10" s="272">
        <v>7.3466311184186034E-2</v>
      </c>
      <c r="AH10" s="272">
        <v>6.8152785007592517E-2</v>
      </c>
      <c r="AI10" s="272">
        <v>6.296074983882767E-2</v>
      </c>
      <c r="AJ10" s="272">
        <v>4.9538112976363242E-2</v>
      </c>
      <c r="AK10" s="272">
        <v>5.1917423144953213E-2</v>
      </c>
      <c r="AL10" s="272">
        <v>4.0322374775024983E-2</v>
      </c>
      <c r="AM10" s="272">
        <v>3.71100805111911E-2</v>
      </c>
      <c r="AN10" s="272">
        <v>2.9920662618271046E-2</v>
      </c>
      <c r="AO10" s="272">
        <v>2.767766255806102E-2</v>
      </c>
      <c r="AP10" s="272">
        <v>2.5972361658230237E-2</v>
      </c>
      <c r="AQ10" s="279"/>
      <c r="AR10" s="273" t="s">
        <v>45</v>
      </c>
      <c r="AS10" s="12">
        <f>(AP10-O10)/O10</f>
        <v>-0.86911674746904488</v>
      </c>
      <c r="AT10" s="19">
        <f t="shared" si="0"/>
        <v>-0.71091455762985489</v>
      </c>
      <c r="AV10" s="19"/>
    </row>
    <row r="11" spans="1:58">
      <c r="B11" s="273" t="s">
        <v>114</v>
      </c>
      <c r="C11" s="272">
        <v>0.25911241781624444</v>
      </c>
      <c r="D11" s="272">
        <v>0.24290605935018014</v>
      </c>
      <c r="E11" s="272">
        <v>0.23528204361100349</v>
      </c>
      <c r="F11" s="272">
        <v>0.2243266250098522</v>
      </c>
      <c r="G11" s="272">
        <v>0.23478026957817194</v>
      </c>
      <c r="H11" s="272">
        <v>0.21390840709440084</v>
      </c>
      <c r="I11" s="272">
        <v>0.21491805248471968</v>
      </c>
      <c r="J11" s="272">
        <v>0.20335370622243304</v>
      </c>
      <c r="K11" s="272">
        <v>0.19958379274129531</v>
      </c>
      <c r="L11" s="272">
        <v>0.20040123723762091</v>
      </c>
      <c r="M11" s="284"/>
      <c r="N11" s="272">
        <v>0.16642834398392692</v>
      </c>
      <c r="O11" s="272">
        <v>0.16206442450151523</v>
      </c>
      <c r="P11" s="272">
        <v>0.1664081657054978</v>
      </c>
      <c r="Q11" s="272">
        <v>0.16979689789324651</v>
      </c>
      <c r="R11" s="272">
        <v>0.16653102152704849</v>
      </c>
      <c r="S11" s="272">
        <v>0.18111289532490629</v>
      </c>
      <c r="T11" s="272">
        <v>0.17450461868747677</v>
      </c>
      <c r="U11" s="272">
        <v>0.12778346951788117</v>
      </c>
      <c r="V11" s="272">
        <v>0.10254680033082113</v>
      </c>
      <c r="W11" s="272">
        <v>9.1271338295345214E-2</v>
      </c>
      <c r="X11" s="272">
        <v>0.10725140086461078</v>
      </c>
      <c r="Y11" s="272">
        <v>0.13316874728099973</v>
      </c>
      <c r="Z11" s="284"/>
      <c r="AA11" s="272">
        <v>0.12886172450405026</v>
      </c>
      <c r="AB11" s="284"/>
      <c r="AC11" s="272">
        <v>0.13000609155465367</v>
      </c>
      <c r="AD11" s="272">
        <v>0.12697268527559821</v>
      </c>
      <c r="AE11" s="272">
        <v>9.8470275292924195E-2</v>
      </c>
      <c r="AF11" s="272">
        <v>9.6297464534407184E-2</v>
      </c>
      <c r="AG11" s="284"/>
      <c r="AH11" s="272">
        <v>6.813034221223073E-2</v>
      </c>
      <c r="AI11" s="272">
        <v>5.9796988329375994E-2</v>
      </c>
      <c r="AJ11" s="272">
        <v>4.9367573751241726E-2</v>
      </c>
      <c r="AK11" s="272">
        <v>4.7097603090353567E-2</v>
      </c>
      <c r="AL11" s="272">
        <v>4.8477390611994034E-2</v>
      </c>
      <c r="AM11" s="272">
        <v>4.2880037493730247E-2</v>
      </c>
      <c r="AN11" s="284"/>
      <c r="AO11" s="284"/>
      <c r="AP11" s="284"/>
      <c r="AR11" s="273" t="s">
        <v>114</v>
      </c>
      <c r="AS11" s="12">
        <f>(AM11-C11)/C11</f>
        <v>-0.8345118390885472</v>
      </c>
      <c r="AT11" s="19">
        <f t="shared" si="0"/>
        <v>-1</v>
      </c>
      <c r="AV11" s="19"/>
    </row>
    <row r="12" spans="1:58">
      <c r="B12" s="273" t="s">
        <v>46</v>
      </c>
      <c r="C12" s="284"/>
      <c r="D12" s="284"/>
      <c r="E12" s="284"/>
      <c r="F12" s="284"/>
      <c r="G12" s="284"/>
      <c r="H12" s="284"/>
      <c r="I12" s="284"/>
      <c r="J12" s="272">
        <v>0.22119934621262727</v>
      </c>
      <c r="K12" s="284"/>
      <c r="L12" s="272">
        <v>0.23472614868031019</v>
      </c>
      <c r="M12" s="284"/>
      <c r="N12" s="284"/>
      <c r="O12" s="272">
        <v>0.21482750604375953</v>
      </c>
      <c r="P12" s="272">
        <v>0.19988673339335042</v>
      </c>
      <c r="Q12" s="272">
        <v>0.19780676417402243</v>
      </c>
      <c r="R12" s="272">
        <v>0.18936154594675822</v>
      </c>
      <c r="S12" s="272">
        <v>0.15013186114776167</v>
      </c>
      <c r="T12" s="272">
        <v>0.15274440561126179</v>
      </c>
      <c r="U12" s="272">
        <v>0.15766530717053559</v>
      </c>
      <c r="V12" s="272">
        <v>0.1220588594695928</v>
      </c>
      <c r="W12" s="272">
        <v>0.13752330023472775</v>
      </c>
      <c r="X12" s="272">
        <v>0.13569709105389074</v>
      </c>
      <c r="Y12" s="272">
        <v>0.13680882488277954</v>
      </c>
      <c r="Z12" s="272">
        <v>0.12855429156457771</v>
      </c>
      <c r="AA12" s="272">
        <v>0.17314151672257416</v>
      </c>
      <c r="AB12" s="272">
        <v>0.14273781104145447</v>
      </c>
      <c r="AC12" s="272">
        <v>0.14557599626142828</v>
      </c>
      <c r="AD12" s="272">
        <v>0.12821156705410108</v>
      </c>
      <c r="AE12" s="272">
        <v>0.11400306703330865</v>
      </c>
      <c r="AF12" s="272">
        <v>0.10327834230187688</v>
      </c>
      <c r="AG12" s="272">
        <v>9.4406176057931404E-2</v>
      </c>
      <c r="AH12" s="272">
        <v>8.825351524742496E-2</v>
      </c>
      <c r="AI12" s="272">
        <v>8.0847956601857673E-2</v>
      </c>
      <c r="AJ12" s="272">
        <v>8.8709313329371292E-2</v>
      </c>
      <c r="AK12" s="272">
        <v>6.8972599054074421E-2</v>
      </c>
      <c r="AL12" s="272">
        <v>5.6424652357808726E-2</v>
      </c>
      <c r="AM12" s="272">
        <v>4.9619029755433815E-2</v>
      </c>
      <c r="AN12" s="272">
        <v>4.8487154305462271E-2</v>
      </c>
      <c r="AO12" s="272">
        <v>5.1248059391037555E-2</v>
      </c>
      <c r="AP12" s="272">
        <v>4.8364605538801064E-2</v>
      </c>
      <c r="AQ12" s="279"/>
      <c r="AR12" s="273" t="s">
        <v>46</v>
      </c>
      <c r="AS12" s="12">
        <f>(AP12-J12)/J12</f>
        <v>-0.78135285493877216</v>
      </c>
      <c r="AT12" s="19">
        <f t="shared" si="0"/>
        <v>-0.66777073981381563</v>
      </c>
      <c r="AV12" s="19"/>
    </row>
    <row r="13" spans="1:58">
      <c r="B13" s="273" t="s">
        <v>47</v>
      </c>
      <c r="C13" s="272">
        <v>0.27491817711910166</v>
      </c>
      <c r="D13" s="284"/>
      <c r="E13" s="284"/>
      <c r="F13" s="284"/>
      <c r="G13" s="284"/>
      <c r="H13" s="284"/>
      <c r="I13" s="272">
        <v>0.23897445065917849</v>
      </c>
      <c r="J13" s="272">
        <v>0.22622340728719589</v>
      </c>
      <c r="K13" s="272">
        <v>0.24570129397428725</v>
      </c>
      <c r="L13" s="272">
        <v>0.24044101815263197</v>
      </c>
      <c r="M13" s="272">
        <v>0.18135314351269252</v>
      </c>
      <c r="N13" s="272">
        <v>0.22207743046196463</v>
      </c>
      <c r="O13" s="272">
        <v>0.20391650961222743</v>
      </c>
      <c r="P13" s="272">
        <v>0.20255384960465908</v>
      </c>
      <c r="Q13" s="272">
        <v>0.18881097967312455</v>
      </c>
      <c r="R13" s="272">
        <v>0.20103558205085109</v>
      </c>
      <c r="S13" s="272">
        <v>0.19810159462016402</v>
      </c>
      <c r="T13" s="272">
        <v>0.20675893618543065</v>
      </c>
      <c r="U13" s="272">
        <v>0.16471961035567348</v>
      </c>
      <c r="V13" s="272">
        <v>0.15044691204325869</v>
      </c>
      <c r="W13" s="272">
        <v>0.15057644234887016</v>
      </c>
      <c r="X13" s="272">
        <v>0.15582808247349281</v>
      </c>
      <c r="Y13" s="272">
        <v>0.16026693224061622</v>
      </c>
      <c r="Z13" s="272">
        <v>0.14732121890269517</v>
      </c>
      <c r="AA13" s="272">
        <v>0.17706518841345384</v>
      </c>
      <c r="AB13" s="272">
        <v>0.16367452300702937</v>
      </c>
      <c r="AC13" s="272">
        <v>0.15329426122590042</v>
      </c>
      <c r="AD13" s="272">
        <v>0.14642889675664184</v>
      </c>
      <c r="AE13" s="272">
        <v>0.13029369889360787</v>
      </c>
      <c r="AF13" s="272">
        <v>0.12161367790675626</v>
      </c>
      <c r="AG13" s="272">
        <v>0.10831946962361565</v>
      </c>
      <c r="AH13" s="272">
        <v>9.7220850583156146E-2</v>
      </c>
      <c r="AI13" s="272">
        <v>8.7551474725324929E-2</v>
      </c>
      <c r="AJ13" s="272">
        <v>8.4663077795948546E-2</v>
      </c>
      <c r="AK13" s="272">
        <v>7.0980551862311003E-2</v>
      </c>
      <c r="AL13" s="272">
        <v>5.8368925424296614E-2</v>
      </c>
      <c r="AM13" s="272">
        <v>4.9786604709630262E-2</v>
      </c>
      <c r="AN13" s="272">
        <v>5.4529307555557023E-2</v>
      </c>
      <c r="AO13" s="272">
        <v>5.5945159836356152E-2</v>
      </c>
      <c r="AP13" s="272">
        <v>5.3256687618471348E-2</v>
      </c>
      <c r="AQ13" s="279"/>
      <c r="AR13" s="273" t="s">
        <v>47</v>
      </c>
      <c r="AS13" s="12">
        <f>(AP13-C13)/C13</f>
        <v>-0.80628167923796767</v>
      </c>
      <c r="AT13" s="19">
        <f t="shared" si="0"/>
        <v>-0.65258524883726587</v>
      </c>
      <c r="AV13" s="19"/>
    </row>
    <row r="14" spans="1:58">
      <c r="B14" s="273" t="s">
        <v>48</v>
      </c>
      <c r="C14" s="284"/>
      <c r="D14" s="284"/>
      <c r="E14" s="284"/>
      <c r="F14" s="284"/>
      <c r="G14" s="284"/>
      <c r="H14" s="284"/>
      <c r="I14" s="272">
        <v>0.26123772493713399</v>
      </c>
      <c r="J14" s="272">
        <v>0.29849847412553571</v>
      </c>
      <c r="K14" s="272">
        <v>0.27339750954840136</v>
      </c>
      <c r="L14" s="272">
        <v>0.27339750954840136</v>
      </c>
      <c r="M14" s="272">
        <v>0.27339750954840136</v>
      </c>
      <c r="N14" s="272">
        <v>0.25666353316364504</v>
      </c>
      <c r="O14" s="272">
        <v>0.24829654497126691</v>
      </c>
      <c r="P14" s="272">
        <v>0.22793307893994436</v>
      </c>
      <c r="Q14" s="272">
        <v>0.23156256858651064</v>
      </c>
      <c r="R14" s="272">
        <v>0.22319558039413254</v>
      </c>
      <c r="S14" s="272">
        <v>0.20119190282137001</v>
      </c>
      <c r="T14" s="272">
        <v>0.16195699170954975</v>
      </c>
      <c r="U14" s="272">
        <v>0.15081197133833082</v>
      </c>
      <c r="V14" s="272">
        <v>0.163728531163602</v>
      </c>
      <c r="W14" s="272">
        <v>0.11989143716681171</v>
      </c>
      <c r="X14" s="272">
        <v>0.1261701821868981</v>
      </c>
      <c r="Y14" s="272">
        <v>0.14137780105938294</v>
      </c>
      <c r="Z14" s="272">
        <v>0.11360713018641466</v>
      </c>
      <c r="AA14" s="272">
        <v>0.12053801783596987</v>
      </c>
      <c r="AB14" s="272">
        <v>9.2681952239171347E-2</v>
      </c>
      <c r="AC14" s="272">
        <v>9.924720241255218E-2</v>
      </c>
      <c r="AD14" s="272">
        <v>9.0485089788286607E-2</v>
      </c>
      <c r="AE14" s="272">
        <v>0.10868366538336126</v>
      </c>
      <c r="AF14" s="272">
        <v>0.10116986386954069</v>
      </c>
      <c r="AG14" s="272">
        <v>0.10002947091427772</v>
      </c>
      <c r="AH14" s="272">
        <v>8.3815813168960057E-2</v>
      </c>
      <c r="AI14" s="272">
        <v>7.2617320966129453E-2</v>
      </c>
      <c r="AJ14" s="272">
        <v>5.837148763048617E-2</v>
      </c>
      <c r="AK14" s="272">
        <v>4.5796707660216006E-2</v>
      </c>
      <c r="AL14" s="272">
        <v>4.554990920308391E-2</v>
      </c>
      <c r="AM14" s="272">
        <v>4.1276274978523347E-2</v>
      </c>
      <c r="AN14" s="272">
        <v>3.2187765391130815E-2</v>
      </c>
      <c r="AO14" s="272">
        <v>3.8255673247433307E-2</v>
      </c>
      <c r="AP14" s="272">
        <v>4.6448033940433855E-2</v>
      </c>
      <c r="AQ14" s="279"/>
      <c r="AR14" s="273" t="s">
        <v>48</v>
      </c>
      <c r="AS14" s="12">
        <f>(AP14-I14)/I14</f>
        <v>-0.82220012844005819</v>
      </c>
      <c r="AT14" s="19">
        <f t="shared" si="0"/>
        <v>-0.53199654185356271</v>
      </c>
      <c r="AV14" s="19"/>
    </row>
    <row r="15" spans="1:58">
      <c r="B15" s="273" t="s">
        <v>50</v>
      </c>
      <c r="C15" s="284"/>
      <c r="D15" s="284"/>
      <c r="E15" s="284"/>
      <c r="F15" s="284"/>
      <c r="G15" s="284"/>
      <c r="H15" s="272">
        <v>0.22268363845766351</v>
      </c>
      <c r="I15" s="284"/>
      <c r="J15" s="272">
        <v>0.21179533153903582</v>
      </c>
      <c r="K15" s="272">
        <v>0.22928935781075518</v>
      </c>
      <c r="L15" s="272">
        <v>0.22402908198909993</v>
      </c>
      <c r="M15" s="272">
        <v>0.21027949322733355</v>
      </c>
      <c r="N15" s="272">
        <v>0.1986493325944603</v>
      </c>
      <c r="O15" s="272">
        <v>0.20356743584248552</v>
      </c>
      <c r="P15" s="272">
        <v>0.1891896667021401</v>
      </c>
      <c r="Q15" s="272">
        <v>0.18710969748281212</v>
      </c>
      <c r="R15" s="272">
        <v>0.17866447925554796</v>
      </c>
      <c r="S15" s="272">
        <v>0.17128014677927397</v>
      </c>
      <c r="T15" s="272">
        <v>0.14344260848847024</v>
      </c>
      <c r="U15" s="272">
        <v>0.16015626512281764</v>
      </c>
      <c r="V15" s="272">
        <v>0.14489469579023231</v>
      </c>
      <c r="W15" s="272">
        <v>0.12530461193898002</v>
      </c>
      <c r="X15" s="272">
        <v>0.14190155354477019</v>
      </c>
      <c r="Y15" s="272">
        <v>0.13942107595288306</v>
      </c>
      <c r="Z15" s="272">
        <v>0.13851037767067986</v>
      </c>
      <c r="AA15" s="272">
        <v>0.14820269035911615</v>
      </c>
      <c r="AB15" s="272">
        <v>0.15912950849420579</v>
      </c>
      <c r="AC15" s="272">
        <v>0.14748980250832502</v>
      </c>
      <c r="AD15" s="272">
        <v>0.16973914059302211</v>
      </c>
      <c r="AE15" s="272">
        <v>0.15336345485641734</v>
      </c>
      <c r="AF15" s="272">
        <v>0.11070668895155582</v>
      </c>
      <c r="AG15" s="272">
        <v>0.10536955383160429</v>
      </c>
      <c r="AH15" s="272">
        <v>0.1018021984467205</v>
      </c>
      <c r="AI15" s="272">
        <v>7.7737780514725741E-2</v>
      </c>
      <c r="AJ15" s="272">
        <v>9.4642824766585351E-2</v>
      </c>
      <c r="AK15" s="272">
        <v>6.1338605053200289E-2</v>
      </c>
      <c r="AL15" s="272">
        <v>5.6355832360082701E-2</v>
      </c>
      <c r="AM15" s="272">
        <v>5.6022384727263994E-2</v>
      </c>
      <c r="AN15" s="272">
        <v>4.358519935704374E-2</v>
      </c>
      <c r="AO15" s="272">
        <v>4.2600879840657108E-2</v>
      </c>
      <c r="AP15" s="272">
        <v>5.0304614566905277E-2</v>
      </c>
      <c r="AQ15" s="279"/>
      <c r="AR15" s="273" t="s">
        <v>50</v>
      </c>
      <c r="AS15" s="12">
        <f>(AP15-H15)/H15</f>
        <v>-0.77409829067226621</v>
      </c>
      <c r="AT15" s="19">
        <f t="shared" si="0"/>
        <v>-0.65892818546512166</v>
      </c>
      <c r="AV15" s="19"/>
    </row>
    <row r="16" spans="1:58">
      <c r="B16" s="273" t="s">
        <v>51</v>
      </c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284"/>
      <c r="N16" s="284"/>
      <c r="O16" s="284"/>
      <c r="P16" s="284"/>
      <c r="Q16" s="284"/>
      <c r="R16" s="284"/>
      <c r="S16" s="272">
        <v>0.18114406378622863</v>
      </c>
      <c r="T16" s="284"/>
      <c r="U16" s="284"/>
      <c r="V16" s="284"/>
      <c r="W16" s="284"/>
      <c r="X16" s="272">
        <v>0.17883318526409825</v>
      </c>
      <c r="Y16" s="284"/>
      <c r="Z16" s="284"/>
      <c r="AA16" s="284"/>
      <c r="AB16" s="284"/>
      <c r="AC16" s="272">
        <v>0.18366249622286884</v>
      </c>
      <c r="AD16" s="272">
        <v>0.1592394028688385</v>
      </c>
      <c r="AE16" s="272">
        <v>0.20054598864225309</v>
      </c>
      <c r="AF16" s="272">
        <v>0.17879339405014999</v>
      </c>
      <c r="AG16" s="272">
        <v>0.16687321493498838</v>
      </c>
      <c r="AH16" s="272">
        <v>0.13737747544297788</v>
      </c>
      <c r="AI16" s="272">
        <v>0.19188694439869119</v>
      </c>
      <c r="AJ16" s="272">
        <v>0.13504464583231063</v>
      </c>
      <c r="AK16" s="272">
        <v>0.1517509379746837</v>
      </c>
      <c r="AL16" s="272">
        <v>0.12967709898966776</v>
      </c>
      <c r="AM16" s="272">
        <v>0.11512502576583696</v>
      </c>
      <c r="AN16" s="272">
        <v>0.15040651913921294</v>
      </c>
      <c r="AO16" s="272">
        <v>0.1533148583681759</v>
      </c>
      <c r="AP16" s="272">
        <v>0.12476926582334499</v>
      </c>
      <c r="AQ16" s="279"/>
      <c r="AR16" s="273" t="s">
        <v>51</v>
      </c>
      <c r="AS16" s="12">
        <f>(AP16-S16)/S16</f>
        <v>-0.31121526581965475</v>
      </c>
      <c r="AT16" s="19">
        <f t="shared" si="0"/>
        <v>-0.32066007819069775</v>
      </c>
      <c r="AV16" s="19"/>
    </row>
    <row r="17" spans="2:48">
      <c r="B17" s="273" t="s">
        <v>53</v>
      </c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284"/>
      <c r="N17" s="284"/>
      <c r="O17" s="284"/>
      <c r="P17" s="284"/>
      <c r="Q17" s="284"/>
      <c r="R17" s="284"/>
      <c r="S17" s="284"/>
      <c r="T17" s="284"/>
      <c r="U17" s="284"/>
      <c r="V17" s="284"/>
      <c r="W17" s="284"/>
      <c r="X17" s="284"/>
      <c r="Y17" s="284"/>
      <c r="Z17" s="272">
        <v>6.8314075322090273E-2</v>
      </c>
      <c r="AA17" s="272">
        <v>6.0072390057751432E-2</v>
      </c>
      <c r="AB17" s="272">
        <v>8.4819744268806993E-2</v>
      </c>
      <c r="AC17" s="272">
        <v>0.10714162556955509</v>
      </c>
      <c r="AD17" s="272">
        <v>2.5965672869248599E-2</v>
      </c>
      <c r="AE17" s="272">
        <v>7.1778072805928933E-2</v>
      </c>
      <c r="AF17" s="272">
        <v>8.1837664903261595E-2</v>
      </c>
      <c r="AG17" s="272">
        <v>8.171829966634378E-2</v>
      </c>
      <c r="AH17" s="272">
        <v>7.4385945812530677E-2</v>
      </c>
      <c r="AI17" s="272">
        <v>7.6327964652520425E-2</v>
      </c>
      <c r="AJ17" s="272"/>
      <c r="AK17" s="272">
        <v>4.4345187473290228E-2</v>
      </c>
      <c r="AL17" s="272">
        <v>6.087480825876853E-2</v>
      </c>
      <c r="AM17" s="272">
        <v>4.9179906311161987E-2</v>
      </c>
      <c r="AN17" s="272">
        <v>4.4903810950832491E-2</v>
      </c>
      <c r="AO17" s="272">
        <v>4.7080066745539204E-2</v>
      </c>
      <c r="AP17" s="284"/>
      <c r="AR17" s="273" t="s">
        <v>53</v>
      </c>
      <c r="AS17" s="12">
        <f>(AO17-Z17)/Z17</f>
        <v>-0.31082918822271999</v>
      </c>
      <c r="AT17" s="19">
        <f t="shared" si="0"/>
        <v>-1</v>
      </c>
      <c r="AV17" s="19"/>
    </row>
    <row r="18" spans="2:48">
      <c r="B18" s="273" t="s">
        <v>132</v>
      </c>
      <c r="C18" s="284"/>
      <c r="D18" s="284"/>
      <c r="E18" s="284"/>
      <c r="F18" s="284"/>
      <c r="G18" s="284"/>
      <c r="H18" s="284"/>
      <c r="I18" s="272">
        <v>0.16737711990826018</v>
      </c>
      <c r="J18" s="272">
        <v>0.1658764938732582</v>
      </c>
      <c r="K18" s="272">
        <v>0.15747801108446652</v>
      </c>
      <c r="L18" s="272">
        <v>0.15367864963379044</v>
      </c>
      <c r="M18" s="272">
        <v>0.14374767656788265</v>
      </c>
      <c r="N18" s="272">
        <v>0.13534751173397763</v>
      </c>
      <c r="O18" s="272">
        <v>0.13154815553969257</v>
      </c>
      <c r="P18" s="272">
        <v>0.12851503922757451</v>
      </c>
      <c r="Q18" s="272">
        <v>0.123964696829379</v>
      </c>
      <c r="R18" s="272">
        <v>0.11518687114617905</v>
      </c>
      <c r="S18" s="272">
        <v>0.11982149186657431</v>
      </c>
      <c r="T18" s="272">
        <v>0.11587786865122288</v>
      </c>
      <c r="U18" s="272">
        <v>0.10942164972674399</v>
      </c>
      <c r="V18" s="272">
        <v>0.10572126371265042</v>
      </c>
      <c r="W18" s="272">
        <v>0.11669330133975202</v>
      </c>
      <c r="X18" s="272">
        <v>0.10986096823968979</v>
      </c>
      <c r="Y18" s="272">
        <v>0.11346770933503041</v>
      </c>
      <c r="Z18" s="272">
        <v>0.1318896205910173</v>
      </c>
      <c r="AA18" s="272">
        <v>0.12989255983535819</v>
      </c>
      <c r="AB18" s="272">
        <v>0.12467965136920237</v>
      </c>
      <c r="AC18" s="272">
        <v>0.1276763535413378</v>
      </c>
      <c r="AD18" s="272">
        <v>0.12009465071193966</v>
      </c>
      <c r="AE18" s="272">
        <v>0.10343087471795023</v>
      </c>
      <c r="AF18" s="272">
        <v>9.9016093155220475E-2</v>
      </c>
      <c r="AG18" s="272">
        <v>8.2486099890475839E-2</v>
      </c>
      <c r="AH18" s="272">
        <v>6.6874313761791065E-2</v>
      </c>
      <c r="AI18" s="272">
        <v>6.1638864040505649E-2</v>
      </c>
      <c r="AJ18" s="272">
        <v>6.0644503903231436E-2</v>
      </c>
      <c r="AK18" s="272">
        <v>8.3525485936750132E-2</v>
      </c>
      <c r="AL18" s="272">
        <v>4.1447106278488931E-2</v>
      </c>
      <c r="AM18" s="272">
        <v>3.3207987737827321E-2</v>
      </c>
      <c r="AN18" s="272">
        <v>2.6944302005439985E-2</v>
      </c>
      <c r="AO18" s="272">
        <v>3.3464663198950625E-2</v>
      </c>
      <c r="AP18" s="272">
        <v>3.5700813279035473E-2</v>
      </c>
      <c r="AQ18" s="279"/>
      <c r="AR18" s="273" t="s">
        <v>132</v>
      </c>
      <c r="AS18" s="12">
        <f>(AP18-I18)/I18</f>
        <v>-0.7867043398846677</v>
      </c>
      <c r="AT18" s="19">
        <f t="shared" si="0"/>
        <v>-0.72038038141904948</v>
      </c>
      <c r="AV18" s="19"/>
    </row>
    <row r="19" spans="2:48">
      <c r="B19" s="273" t="s">
        <v>133</v>
      </c>
      <c r="C19" s="272">
        <v>0.27427451891640586</v>
      </c>
      <c r="D19" s="284"/>
      <c r="E19" s="284"/>
      <c r="F19" s="284"/>
      <c r="G19" s="284"/>
      <c r="H19" s="284"/>
      <c r="I19" s="272">
        <v>0.23836132990230383</v>
      </c>
      <c r="J19" s="272">
        <v>0.22563831490777836</v>
      </c>
      <c r="K19" s="272">
        <v>0.24503575139269981</v>
      </c>
      <c r="L19" s="272">
        <v>0.23977547557104456</v>
      </c>
      <c r="M19" s="272">
        <v>0.22602588680927821</v>
      </c>
      <c r="N19" s="272">
        <v>0.21439572617640495</v>
      </c>
      <c r="O19" s="272">
        <v>0.22014258698137462</v>
      </c>
      <c r="P19" s="272">
        <v>0.20493606028408479</v>
      </c>
      <c r="Q19" s="272">
        <v>0.20285609106475683</v>
      </c>
      <c r="R19" s="272">
        <v>0.19441087283749259</v>
      </c>
      <c r="S19" s="284"/>
      <c r="T19" s="272">
        <v>0.15713512464668297</v>
      </c>
      <c r="U19" s="272">
        <v>0.17978623972633201</v>
      </c>
      <c r="V19" s="272">
        <v>0.1387598142334851</v>
      </c>
      <c r="W19" s="272">
        <v>0.15111639344579994</v>
      </c>
      <c r="X19" s="272">
        <v>0.15633586063159302</v>
      </c>
      <c r="Y19" s="272">
        <v>0.15633586063159302</v>
      </c>
      <c r="Z19" s="272">
        <v>0.14160560242900055</v>
      </c>
      <c r="AA19" s="272">
        <v>0.16060959149852597</v>
      </c>
      <c r="AB19" s="272">
        <v>0.15430324609193599</v>
      </c>
      <c r="AC19" s="272">
        <v>0.12407411846063647</v>
      </c>
      <c r="AD19" s="272">
        <v>0.11775648385367961</v>
      </c>
      <c r="AE19" s="272">
        <v>0.11397738517684869</v>
      </c>
      <c r="AF19" s="272">
        <v>9.0615884802879923E-2</v>
      </c>
      <c r="AG19" s="272">
        <v>9.8069639722240573E-2</v>
      </c>
      <c r="AH19" s="272">
        <v>7.9761247544868755E-2</v>
      </c>
      <c r="AI19" s="272">
        <v>6.8034094107294163E-2</v>
      </c>
      <c r="AJ19" s="272">
        <v>6.1043731719318928E-2</v>
      </c>
      <c r="AK19" s="272">
        <v>4.5205916163554384E-2</v>
      </c>
      <c r="AL19" s="272">
        <v>4.3255438727121877E-2</v>
      </c>
      <c r="AM19" s="272">
        <v>4.1237772117489593E-2</v>
      </c>
      <c r="AN19" s="272">
        <v>3.8765847750961806E-2</v>
      </c>
      <c r="AO19" s="272">
        <v>3.7834621943066506E-2</v>
      </c>
      <c r="AP19" s="272">
        <v>4.3618105750534625E-2</v>
      </c>
      <c r="AQ19" s="279"/>
      <c r="AR19" s="273" t="s">
        <v>133</v>
      </c>
      <c r="AS19" s="12">
        <f>(AP19-C19)/C19</f>
        <v>-0.84096916504362307</v>
      </c>
      <c r="AT19" s="19">
        <f t="shared" si="0"/>
        <v>-0.64845121374468739</v>
      </c>
      <c r="AV19" s="19"/>
    </row>
    <row r="20" spans="2:48">
      <c r="B20" s="273" t="s">
        <v>561</v>
      </c>
      <c r="C20" s="284"/>
      <c r="D20" s="284"/>
      <c r="E20" s="284"/>
      <c r="F20" s="284"/>
      <c r="G20" s="284"/>
      <c r="H20" s="284"/>
      <c r="I20" s="284"/>
      <c r="J20" s="284"/>
      <c r="K20" s="284"/>
      <c r="L20" s="284"/>
      <c r="M20" s="284"/>
      <c r="N20" s="284"/>
      <c r="O20" s="284"/>
      <c r="P20" s="284"/>
      <c r="Q20" s="272">
        <v>9.330775207730152E-2</v>
      </c>
      <c r="R20" s="284"/>
      <c r="S20" s="272">
        <v>8.4775924095067318E-2</v>
      </c>
      <c r="T20" s="284"/>
      <c r="U20" s="284"/>
      <c r="V20" s="284"/>
      <c r="W20" s="284"/>
      <c r="X20" s="284"/>
      <c r="Y20" s="284"/>
      <c r="Z20" s="284"/>
      <c r="AA20" s="284"/>
      <c r="AB20" s="272">
        <v>7.2832159134957192E-2</v>
      </c>
      <c r="AC20" s="272">
        <v>0.1389750791238088</v>
      </c>
      <c r="AD20" s="272">
        <v>0.10278846220996658</v>
      </c>
      <c r="AE20" s="272">
        <v>9.0849449499577309E-2</v>
      </c>
      <c r="AF20" s="272">
        <v>9.1923717561326126E-2</v>
      </c>
      <c r="AG20" s="272">
        <v>0.10031580673168423</v>
      </c>
      <c r="AH20" s="272">
        <v>8.7375030117017097E-2</v>
      </c>
      <c r="AI20" s="272">
        <v>7.8185775307795538E-2</v>
      </c>
      <c r="AJ20" s="272">
        <v>7.0494633353403224E-2</v>
      </c>
      <c r="AK20" s="272">
        <v>7.8456313974677339E-2</v>
      </c>
      <c r="AL20" s="272">
        <v>7.4900976086027693E-2</v>
      </c>
      <c r="AM20" s="272">
        <v>5.4175761894477058E-2</v>
      </c>
      <c r="AN20" s="272">
        <v>4.8001587374070606E-2</v>
      </c>
      <c r="AO20" s="272">
        <v>5.6176674925221722E-2</v>
      </c>
      <c r="AP20" s="272">
        <v>7.7278570026610816E-2</v>
      </c>
      <c r="AQ20" s="279"/>
      <c r="AR20" s="273" t="s">
        <v>561</v>
      </c>
      <c r="AS20" s="12">
        <f>(AP20-Q20)/Q20</f>
        <v>-0.17178832083974338</v>
      </c>
      <c r="AT20" s="19">
        <f t="shared" si="0"/>
        <v>-0.44393937018186103</v>
      </c>
      <c r="AV20" s="19"/>
    </row>
    <row r="21" spans="2:48">
      <c r="B21" s="273" t="s">
        <v>58</v>
      </c>
      <c r="C21" s="284"/>
      <c r="D21" s="284"/>
      <c r="E21" s="284"/>
      <c r="F21" s="284"/>
      <c r="G21" s="284"/>
      <c r="H21" s="272">
        <v>0.22246224998398989</v>
      </c>
      <c r="I21" s="272">
        <v>0.22364667002549504</v>
      </c>
      <c r="J21" s="272">
        <v>0.21159632519676655</v>
      </c>
      <c r="K21" s="272">
        <v>0.22739358322771683</v>
      </c>
      <c r="L21" s="272">
        <v>0.20825304597996949</v>
      </c>
      <c r="M21" s="272">
        <v>0.21005312351300229</v>
      </c>
      <c r="N21" s="272">
        <v>0.19842296288012901</v>
      </c>
      <c r="O21" s="272">
        <v>0.2033291519326631</v>
      </c>
      <c r="P21" s="272">
        <v>0.18896329698780884</v>
      </c>
      <c r="Q21" s="272">
        <v>0.18688332776848085</v>
      </c>
      <c r="R21" s="272">
        <v>0.17843810954121667</v>
      </c>
      <c r="S21" s="272">
        <v>0.12215702016309063</v>
      </c>
      <c r="T21" s="272">
        <v>0.13871126981792911</v>
      </c>
      <c r="U21" s="272">
        <v>0.14443977471637048</v>
      </c>
      <c r="V21" s="272">
        <v>0.14469785256037904</v>
      </c>
      <c r="W21" s="272">
        <v>0.15242093405644447</v>
      </c>
      <c r="X21" s="272">
        <v>0.14366140454778475</v>
      </c>
      <c r="Y21" s="272">
        <v>0.14413501473116602</v>
      </c>
      <c r="Z21" s="272">
        <v>0.13674961241306788</v>
      </c>
      <c r="AA21" s="272">
        <v>0.15053527293627081</v>
      </c>
      <c r="AB21" s="272">
        <v>8.2623293349388352E-2</v>
      </c>
      <c r="AC21" s="272">
        <v>0.11100219034273905</v>
      </c>
      <c r="AD21" s="272">
        <v>0.11397255072513642</v>
      </c>
      <c r="AE21" s="272">
        <v>0.10153394698020528</v>
      </c>
      <c r="AF21" s="272">
        <v>0.10100319338845364</v>
      </c>
      <c r="AG21" s="272">
        <v>9.5331185312144143E-2</v>
      </c>
      <c r="AH21" s="272">
        <v>8.6962814479196945E-2</v>
      </c>
      <c r="AI21" s="272">
        <v>7.509283240037723E-2</v>
      </c>
      <c r="AJ21" s="272">
        <v>7.127172374923825E-2</v>
      </c>
      <c r="AK21" s="272">
        <v>4.9745352206228367E-2</v>
      </c>
      <c r="AL21" s="272">
        <v>6.0719004700454972E-2</v>
      </c>
      <c r="AM21" s="272">
        <v>4.9061469968024657E-2</v>
      </c>
      <c r="AN21" s="272">
        <v>4.5274074242234064E-2</v>
      </c>
      <c r="AO21" s="272">
        <v>3.5612823099932127E-2</v>
      </c>
      <c r="AP21" s="272">
        <v>3.1401035836408686E-2</v>
      </c>
      <c r="AQ21" s="279"/>
      <c r="AR21" s="273" t="s">
        <v>58</v>
      </c>
      <c r="AS21" s="12">
        <f>(AP21-H21)/H21</f>
        <v>-0.85884780074521161</v>
      </c>
      <c r="AT21" s="19">
        <f t="shared" si="0"/>
        <v>-0.71711336740786469</v>
      </c>
      <c r="AV21" s="19"/>
    </row>
    <row r="22" spans="2:48">
      <c r="B22" s="273" t="s">
        <v>59</v>
      </c>
      <c r="C22" s="272">
        <v>0.35441161790446907</v>
      </c>
      <c r="D22" s="272">
        <v>0.33313108773947347</v>
      </c>
      <c r="E22" s="272">
        <v>0.30076791255972568</v>
      </c>
      <c r="F22" s="272">
        <v>0.29429527752377599</v>
      </c>
      <c r="G22" s="272">
        <v>0.22840385285780954</v>
      </c>
      <c r="H22" s="272">
        <v>0.21288493309285347</v>
      </c>
      <c r="I22" s="272">
        <v>0.23536465208688229</v>
      </c>
      <c r="J22" s="272">
        <v>0.22827440015709055</v>
      </c>
      <c r="K22" s="284"/>
      <c r="L22" s="284"/>
      <c r="M22" s="284"/>
      <c r="N22" s="284"/>
      <c r="O22" s="284"/>
      <c r="P22" s="284"/>
      <c r="Q22" s="272">
        <v>0.13027772763553949</v>
      </c>
      <c r="R22" s="272">
        <v>0.12535557171466527</v>
      </c>
      <c r="S22" s="272">
        <v>0.10918550649796167</v>
      </c>
      <c r="T22" s="272">
        <v>0.10265327955210363</v>
      </c>
      <c r="U22" s="272">
        <v>9.7112662631262253E-2</v>
      </c>
      <c r="V22" s="272">
        <v>8.5950733013336708E-2</v>
      </c>
      <c r="W22" s="272">
        <v>9.510601484543918E-2</v>
      </c>
      <c r="X22" s="272">
        <v>8.3801543943620729E-2</v>
      </c>
      <c r="Y22" s="272">
        <v>9.4679075160226278E-2</v>
      </c>
      <c r="Z22" s="272">
        <v>9.3647231488487331E-2</v>
      </c>
      <c r="AA22" s="272">
        <v>0.10689578203601389</v>
      </c>
      <c r="AB22" s="272">
        <v>0.1195404934744639</v>
      </c>
      <c r="AC22" s="272">
        <v>0.11127231534663919</v>
      </c>
      <c r="AD22" s="272">
        <v>0.1175257048142124</v>
      </c>
      <c r="AE22" s="272">
        <v>9.9621877914001261E-2</v>
      </c>
      <c r="AF22" s="272">
        <v>8.1946107364603477E-2</v>
      </c>
      <c r="AG22" s="272">
        <v>6.7516898357376953E-2</v>
      </c>
      <c r="AH22" s="272">
        <v>6.1307446262637157E-2</v>
      </c>
      <c r="AI22" s="272">
        <v>5.6328252060987717E-2</v>
      </c>
      <c r="AJ22" s="272">
        <v>4.9377870007480978E-2</v>
      </c>
      <c r="AK22" s="272">
        <v>4.5500127225649126E-2</v>
      </c>
      <c r="AL22" s="272">
        <v>4.0880553944970442E-2</v>
      </c>
      <c r="AM22" s="272">
        <v>3.6429575049642914E-2</v>
      </c>
      <c r="AN22" s="272">
        <v>3.1546680914035709E-2</v>
      </c>
      <c r="AO22" s="272">
        <v>2.9099338145853523E-2</v>
      </c>
      <c r="AP22" s="272">
        <v>3.8393180992733304E-2</v>
      </c>
      <c r="AQ22" s="279"/>
      <c r="AR22" s="273" t="s">
        <v>59</v>
      </c>
      <c r="AS22" s="12">
        <f>(AP22-C22)/C22</f>
        <v>-0.89167064776335259</v>
      </c>
      <c r="AT22" s="19">
        <f t="shared" si="0"/>
        <v>-0.65496196539876439</v>
      </c>
      <c r="AV22" s="19"/>
    </row>
    <row r="23" spans="2:48">
      <c r="C23" s="15"/>
      <c r="D23" s="17"/>
      <c r="H23" s="15"/>
      <c r="I23" s="17"/>
      <c r="M23" s="15"/>
      <c r="N23" s="17"/>
    </row>
    <row r="24" spans="2:48">
      <c r="C24" s="15"/>
      <c r="D24" s="17"/>
      <c r="H24" s="15"/>
      <c r="I24" s="17"/>
      <c r="M24" s="15"/>
      <c r="N24" s="17"/>
    </row>
    <row r="25" spans="2:48">
      <c r="C25" s="15"/>
      <c r="D25" s="17"/>
      <c r="H25" s="15"/>
      <c r="I25" s="17"/>
      <c r="M25" s="15"/>
      <c r="N25" s="17"/>
    </row>
    <row r="26" spans="2:48">
      <c r="C26" s="15"/>
      <c r="D26" s="17"/>
      <c r="H26" s="15"/>
      <c r="I26" s="17"/>
      <c r="M26" s="15"/>
      <c r="N26" s="17"/>
    </row>
    <row r="27" spans="2:48">
      <c r="C27" s="15"/>
      <c r="D27" s="17"/>
      <c r="H27" s="15"/>
      <c r="I27" s="17"/>
      <c r="M27" s="15"/>
      <c r="N27" s="17"/>
    </row>
    <row r="28" spans="2:48">
      <c r="C28" s="15"/>
      <c r="D28" s="17"/>
      <c r="H28" s="15"/>
      <c r="I28" s="17"/>
      <c r="M28" s="15"/>
      <c r="N28" s="17"/>
    </row>
    <row r="29" spans="2:48">
      <c r="C29" s="15"/>
      <c r="D29" s="17"/>
      <c r="H29" s="15"/>
      <c r="I29" s="17"/>
      <c r="M29" s="15"/>
      <c r="N29" s="17"/>
    </row>
    <row r="30" spans="2:48">
      <c r="C30" s="15"/>
      <c r="D30" s="17"/>
      <c r="H30" s="15"/>
      <c r="I30" s="17"/>
      <c r="M30" s="15"/>
      <c r="N30" s="17"/>
    </row>
    <row r="31" spans="2:48">
      <c r="C31" s="15"/>
      <c r="D31" s="17"/>
      <c r="H31" s="15"/>
      <c r="I31" s="17"/>
      <c r="M31" s="15"/>
      <c r="N31" s="17"/>
    </row>
    <row r="32" spans="2:48">
      <c r="C32" s="15"/>
      <c r="D32" s="17"/>
      <c r="H32" s="15"/>
      <c r="I32" s="17"/>
      <c r="M32" s="15"/>
      <c r="N32" s="17"/>
    </row>
    <row r="33" spans="3:14">
      <c r="C33" s="15"/>
      <c r="D33" s="17"/>
      <c r="H33" s="15"/>
      <c r="I33" s="17"/>
      <c r="M33" s="15"/>
      <c r="N33" s="17"/>
    </row>
    <row r="34" spans="3:14">
      <c r="C34" s="15"/>
      <c r="D34" s="17"/>
      <c r="H34" s="15"/>
      <c r="I34" s="17"/>
      <c r="M34" s="15"/>
      <c r="N34" s="17"/>
    </row>
    <row r="35" spans="3:14">
      <c r="C35" s="15"/>
      <c r="D35" s="17"/>
      <c r="H35" s="15"/>
      <c r="I35" s="17"/>
      <c r="M35" s="15"/>
      <c r="N35" s="17"/>
    </row>
    <row r="36" spans="3:14">
      <c r="C36" s="15"/>
      <c r="D36" s="17"/>
      <c r="H36" s="15"/>
      <c r="I36" s="17"/>
      <c r="M36" s="15"/>
      <c r="N36" s="17"/>
    </row>
    <row r="37" spans="3:14">
      <c r="C37" s="15"/>
      <c r="D37" s="17"/>
      <c r="H37" s="15"/>
      <c r="I37" s="17"/>
      <c r="M37" s="15"/>
      <c r="N37" s="17"/>
    </row>
    <row r="38" spans="3:14">
      <c r="C38" s="15"/>
      <c r="D38" s="17"/>
      <c r="H38" s="15"/>
      <c r="I38" s="17"/>
      <c r="M38" s="15"/>
      <c r="N38" s="17"/>
    </row>
    <row r="39" spans="3:14">
      <c r="C39" s="15"/>
      <c r="D39" s="17"/>
      <c r="H39" s="15"/>
      <c r="I39" s="17"/>
      <c r="M39" s="15"/>
      <c r="N39" s="17"/>
    </row>
    <row r="40" spans="3:14">
      <c r="C40" s="15"/>
      <c r="D40" s="17"/>
      <c r="H40" s="15"/>
      <c r="I40" s="17"/>
      <c r="M40" s="15"/>
      <c r="N40" s="17"/>
    </row>
    <row r="41" spans="3:14">
      <c r="C41" s="15"/>
      <c r="D41" s="17"/>
      <c r="H41" s="15"/>
      <c r="I41" s="17"/>
      <c r="M41" s="15"/>
      <c r="N41" s="17"/>
    </row>
    <row r="42" spans="3:14">
      <c r="C42" s="15"/>
      <c r="D42" s="17"/>
      <c r="H42" s="15"/>
      <c r="I42" s="17"/>
      <c r="M42" s="15"/>
      <c r="N42" s="17"/>
    </row>
    <row r="43" spans="3:14">
      <c r="C43" s="15"/>
      <c r="D43" s="17"/>
      <c r="H43" s="15"/>
      <c r="I43" s="17"/>
      <c r="M43" s="15"/>
      <c r="N43" s="17"/>
    </row>
    <row r="44" spans="3:14">
      <c r="C44" s="15"/>
      <c r="D44" s="17"/>
      <c r="H44" s="15"/>
      <c r="I44" s="17"/>
      <c r="M44" s="15"/>
      <c r="N44" s="17"/>
    </row>
    <row r="45" spans="3:14">
      <c r="C45" s="15"/>
      <c r="D45" s="17"/>
      <c r="H45" s="15"/>
      <c r="I45" s="17"/>
      <c r="M45" s="15"/>
      <c r="N45" s="17"/>
    </row>
    <row r="46" spans="3:14">
      <c r="C46" s="15"/>
      <c r="D46" s="17"/>
      <c r="H46" s="15"/>
      <c r="I46" s="17"/>
      <c r="M46" s="15"/>
      <c r="N46" s="17"/>
    </row>
    <row r="47" spans="3:14">
      <c r="C47" s="15"/>
      <c r="D47" s="17"/>
      <c r="H47" s="15"/>
      <c r="I47" s="17"/>
      <c r="M47" s="15"/>
      <c r="N47" s="17"/>
    </row>
    <row r="48" spans="3:14">
      <c r="C48" s="15"/>
      <c r="D48" s="17"/>
      <c r="H48" s="15"/>
      <c r="I48" s="17"/>
      <c r="M48" s="15"/>
      <c r="N48" s="17"/>
    </row>
    <row r="49" spans="3:14">
      <c r="C49" s="15"/>
      <c r="D49" s="17"/>
      <c r="H49" s="15"/>
      <c r="I49" s="17"/>
      <c r="M49" s="15"/>
      <c r="N49" s="17"/>
    </row>
    <row r="50" spans="3:14">
      <c r="C50" s="15"/>
      <c r="D50" s="17"/>
      <c r="H50" s="15"/>
      <c r="I50" s="17"/>
      <c r="M50" s="15"/>
      <c r="N50" s="17"/>
    </row>
    <row r="51" spans="3:14">
      <c r="C51" s="15"/>
      <c r="D51" s="17"/>
      <c r="H51" s="15"/>
      <c r="I51" s="17"/>
      <c r="M51" s="15"/>
      <c r="N51" s="17"/>
    </row>
    <row r="52" spans="3:14">
      <c r="C52" s="15"/>
      <c r="D52" s="17"/>
      <c r="H52" s="15"/>
      <c r="I52" s="17"/>
      <c r="M52" s="15"/>
      <c r="N52" s="17"/>
    </row>
    <row r="53" spans="3:14">
      <c r="C53" s="15"/>
      <c r="D53" s="17"/>
      <c r="H53" s="15"/>
      <c r="I53" s="17"/>
      <c r="M53" s="15"/>
      <c r="N53" s="17"/>
    </row>
    <row r="54" spans="3:14">
      <c r="C54" s="15"/>
      <c r="D54" s="17"/>
      <c r="H54" s="15"/>
      <c r="I54" s="17"/>
      <c r="M54" s="15"/>
      <c r="N54" s="17"/>
    </row>
    <row r="55" spans="3:14">
      <c r="C55" s="15"/>
      <c r="D55" s="17"/>
      <c r="H55" s="15"/>
      <c r="I55" s="17"/>
      <c r="M55" s="15"/>
      <c r="N55" s="17"/>
    </row>
    <row r="56" spans="3:14">
      <c r="C56" s="15"/>
      <c r="D56" s="17"/>
      <c r="H56" s="15"/>
      <c r="I56" s="17"/>
      <c r="M56" s="15"/>
      <c r="N56" s="17"/>
    </row>
    <row r="57" spans="3:14">
      <c r="C57" s="15"/>
      <c r="D57" s="17"/>
      <c r="H57" s="15"/>
      <c r="I57" s="17"/>
      <c r="M57" s="15"/>
      <c r="N57" s="17"/>
    </row>
    <row r="58" spans="3:14">
      <c r="C58" s="15"/>
      <c r="D58" s="17"/>
      <c r="H58" s="15"/>
      <c r="I58" s="17"/>
      <c r="M58" s="15"/>
      <c r="N58" s="17"/>
    </row>
    <row r="59" spans="3:14">
      <c r="C59" s="15"/>
      <c r="D59" s="17"/>
      <c r="H59" s="15"/>
      <c r="I59" s="17"/>
      <c r="M59" s="15"/>
      <c r="N59" s="17"/>
    </row>
    <row r="60" spans="3:14">
      <c r="C60" s="15"/>
      <c r="D60" s="17"/>
      <c r="H60" s="15"/>
      <c r="I60" s="17"/>
      <c r="M60" s="15"/>
      <c r="N60" s="17"/>
    </row>
    <row r="61" spans="3:14">
      <c r="C61" s="15"/>
      <c r="D61" s="17"/>
      <c r="H61" s="15"/>
      <c r="I61" s="17"/>
      <c r="M61" s="15"/>
      <c r="N61" s="17"/>
    </row>
    <row r="62" spans="3:14">
      <c r="C62" s="15"/>
      <c r="D62" s="17"/>
      <c r="H62" s="15"/>
      <c r="I62" s="17"/>
      <c r="M62" s="15"/>
      <c r="N62" s="17"/>
    </row>
    <row r="63" spans="3:14">
      <c r="C63" s="15"/>
      <c r="D63" s="17"/>
      <c r="H63" s="15"/>
      <c r="I63" s="17"/>
      <c r="M63" s="15"/>
      <c r="N63" s="17"/>
    </row>
    <row r="64" spans="3:14">
      <c r="C64" s="15"/>
      <c r="D64" s="17"/>
      <c r="H64" s="15"/>
      <c r="I64" s="17"/>
      <c r="M64" s="15"/>
      <c r="N64" s="17"/>
    </row>
    <row r="65" spans="3:14">
      <c r="C65" s="15"/>
      <c r="D65" s="17"/>
      <c r="H65" s="15"/>
      <c r="I65" s="17"/>
      <c r="M65" s="15"/>
      <c r="N65" s="17"/>
    </row>
    <row r="66" spans="3:14">
      <c r="C66" s="15"/>
      <c r="D66" s="17"/>
      <c r="H66" s="15"/>
      <c r="I66" s="17"/>
      <c r="M66" s="15"/>
      <c r="N66" s="17"/>
    </row>
    <row r="67" spans="3:14">
      <c r="C67" s="15"/>
      <c r="D67" s="17"/>
      <c r="H67" s="15"/>
      <c r="I67" s="17"/>
      <c r="M67" s="15"/>
      <c r="N67" s="17"/>
    </row>
    <row r="68" spans="3:14">
      <c r="C68" s="15"/>
      <c r="D68" s="17"/>
      <c r="H68" s="15"/>
      <c r="I68" s="17"/>
      <c r="M68" s="15"/>
      <c r="N68" s="17"/>
    </row>
    <row r="69" spans="3:14">
      <c r="C69" s="15"/>
      <c r="D69" s="17"/>
      <c r="H69" s="15"/>
      <c r="I69" s="17"/>
      <c r="M69" s="15"/>
      <c r="N69" s="17"/>
    </row>
    <row r="70" spans="3:14">
      <c r="C70" s="15"/>
      <c r="D70" s="17"/>
      <c r="H70" s="15"/>
      <c r="I70" s="17"/>
      <c r="M70" s="15"/>
      <c r="N70" s="17"/>
    </row>
    <row r="71" spans="3:14">
      <c r="C71" s="15"/>
      <c r="D71" s="17"/>
      <c r="H71" s="15"/>
      <c r="I71" s="17"/>
      <c r="M71" s="15"/>
      <c r="N71" s="17"/>
    </row>
    <row r="72" spans="3:14">
      <c r="C72" s="15"/>
      <c r="D72" s="17"/>
      <c r="H72" s="15"/>
      <c r="I72" s="17"/>
      <c r="M72" s="15"/>
      <c r="N72" s="17"/>
    </row>
    <row r="73" spans="3:14">
      <c r="C73" s="15"/>
      <c r="D73" s="17"/>
      <c r="H73" s="15"/>
      <c r="I73" s="17"/>
      <c r="M73" s="15"/>
      <c r="N73" s="17"/>
    </row>
    <row r="74" spans="3:14">
      <c r="C74" s="15"/>
      <c r="D74" s="17"/>
      <c r="H74" s="15"/>
      <c r="I74" s="17"/>
      <c r="M74" s="15"/>
      <c r="N74" s="17"/>
    </row>
    <row r="75" spans="3:14">
      <c r="C75" s="15"/>
      <c r="D75" s="17"/>
      <c r="H75" s="15"/>
      <c r="I75" s="17"/>
      <c r="M75" s="15"/>
      <c r="N75" s="17"/>
    </row>
    <row r="76" spans="3:14">
      <c r="C76" s="15"/>
      <c r="D76" s="17"/>
      <c r="H76" s="15"/>
      <c r="I76" s="17"/>
      <c r="M76" s="15"/>
      <c r="N76" s="17"/>
    </row>
    <row r="77" spans="3:14">
      <c r="C77" s="15"/>
      <c r="D77" s="17"/>
      <c r="H77" s="15"/>
      <c r="I77" s="17"/>
      <c r="M77" s="15"/>
      <c r="N77" s="17"/>
    </row>
    <row r="78" spans="3:14">
      <c r="C78" s="15"/>
      <c r="D78" s="17"/>
      <c r="H78" s="15"/>
      <c r="I78" s="17"/>
      <c r="M78" s="15"/>
      <c r="N78" s="17"/>
    </row>
    <row r="79" spans="3:14">
      <c r="C79" s="15"/>
      <c r="D79" s="17"/>
      <c r="H79" s="15"/>
      <c r="I79" s="17"/>
      <c r="M79" s="15"/>
      <c r="N79" s="17"/>
    </row>
    <row r="80" spans="3:14">
      <c r="C80" s="15"/>
      <c r="D80" s="17"/>
      <c r="H80" s="15"/>
      <c r="I80" s="17"/>
      <c r="M80" s="15"/>
      <c r="N80" s="17"/>
    </row>
    <row r="81" spans="3:14">
      <c r="C81" s="15"/>
      <c r="D81" s="17"/>
      <c r="H81" s="15"/>
      <c r="I81" s="17"/>
      <c r="M81" s="15"/>
      <c r="N81" s="17"/>
    </row>
    <row r="82" spans="3:14">
      <c r="C82" s="15"/>
      <c r="D82" s="17"/>
      <c r="H82" s="15"/>
      <c r="I82" s="17"/>
      <c r="M82" s="15"/>
      <c r="N82" s="17"/>
    </row>
    <row r="83" spans="3:14">
      <c r="C83" s="15"/>
      <c r="D83" s="17"/>
      <c r="H83" s="15"/>
      <c r="I83" s="17"/>
      <c r="M83" s="15"/>
      <c r="N83" s="17"/>
    </row>
    <row r="84" spans="3:14">
      <c r="C84" s="15"/>
      <c r="D84" s="17"/>
      <c r="H84" s="15"/>
      <c r="I84" s="17"/>
      <c r="M84" s="15"/>
      <c r="N84" s="17"/>
    </row>
    <row r="85" spans="3:14">
      <c r="C85" s="15"/>
      <c r="D85" s="17"/>
      <c r="H85" s="15"/>
      <c r="I85" s="17"/>
      <c r="M85" s="15"/>
      <c r="N85" s="17"/>
    </row>
    <row r="86" spans="3:14">
      <c r="C86" s="15"/>
      <c r="D86" s="17"/>
      <c r="H86" s="15"/>
      <c r="I86" s="17"/>
      <c r="M86" s="15"/>
      <c r="N86" s="17"/>
    </row>
    <row r="87" spans="3:14">
      <c r="C87" s="15"/>
      <c r="D87" s="17"/>
      <c r="H87" s="15"/>
      <c r="I87" s="17"/>
      <c r="M87" s="15"/>
      <c r="N87" s="17"/>
    </row>
    <row r="88" spans="3:14">
      <c r="C88" s="15"/>
      <c r="D88" s="17"/>
      <c r="H88" s="15"/>
      <c r="I88" s="17"/>
      <c r="M88" s="15"/>
      <c r="N88" s="17"/>
    </row>
    <row r="89" spans="3:14">
      <c r="C89" s="15"/>
      <c r="D89" s="17"/>
      <c r="H89" s="15"/>
      <c r="I89" s="17"/>
      <c r="M89" s="15"/>
      <c r="N89" s="17"/>
    </row>
    <row r="90" spans="3:14">
      <c r="C90" s="15"/>
      <c r="D90" s="17"/>
      <c r="H90" s="15"/>
      <c r="I90" s="17"/>
      <c r="M90" s="15"/>
      <c r="N90" s="17"/>
    </row>
    <row r="91" spans="3:14">
      <c r="C91" s="15"/>
      <c r="D91" s="17"/>
      <c r="H91" s="15"/>
      <c r="I91" s="17"/>
      <c r="M91" s="15"/>
      <c r="N91" s="17"/>
    </row>
    <row r="92" spans="3:14">
      <c r="C92" s="15"/>
      <c r="D92" s="17"/>
      <c r="H92" s="15"/>
      <c r="I92" s="17"/>
      <c r="M92" s="15"/>
      <c r="N92" s="17"/>
    </row>
    <row r="93" spans="3:14">
      <c r="C93" s="15"/>
      <c r="D93" s="17"/>
      <c r="H93" s="15"/>
      <c r="I93" s="17"/>
      <c r="M93" s="15"/>
      <c r="N93" s="17"/>
    </row>
    <row r="94" spans="3:14">
      <c r="C94" s="15"/>
      <c r="D94" s="17"/>
      <c r="H94" s="15"/>
      <c r="I94" s="17"/>
      <c r="M94" s="15"/>
      <c r="N94" s="17"/>
    </row>
    <row r="95" spans="3:14">
      <c r="C95" s="15"/>
      <c r="D95" s="17"/>
      <c r="H95" s="15"/>
      <c r="I95" s="17"/>
      <c r="M95" s="15"/>
      <c r="N95" s="17"/>
    </row>
    <row r="96" spans="3:14">
      <c r="C96" s="15"/>
      <c r="D96" s="17"/>
      <c r="H96" s="15"/>
      <c r="I96" s="17"/>
      <c r="M96" s="15"/>
      <c r="N96" s="17"/>
    </row>
    <row r="97" spans="3:14">
      <c r="C97" s="15"/>
      <c r="D97" s="17"/>
      <c r="H97" s="15"/>
      <c r="I97" s="17"/>
      <c r="M97" s="15"/>
      <c r="N97" s="17"/>
    </row>
    <row r="98" spans="3:14">
      <c r="C98" s="15"/>
      <c r="D98" s="17"/>
      <c r="H98" s="15"/>
      <c r="I98" s="17"/>
      <c r="M98" s="15"/>
      <c r="N98" s="17"/>
    </row>
    <row r="99" spans="3:14">
      <c r="C99" s="15"/>
      <c r="D99" s="17"/>
      <c r="H99" s="15"/>
      <c r="I99" s="17"/>
      <c r="M99" s="15"/>
      <c r="N99" s="17"/>
    </row>
    <row r="100" spans="3:14">
      <c r="C100" s="15"/>
      <c r="D100" s="17"/>
      <c r="H100" s="15"/>
      <c r="I100" s="17"/>
      <c r="M100" s="15"/>
      <c r="N100" s="17"/>
    </row>
    <row r="101" spans="3:14">
      <c r="C101" s="15"/>
      <c r="D101" s="17"/>
      <c r="H101" s="15"/>
      <c r="I101" s="17"/>
    </row>
    <row r="102" spans="3:14">
      <c r="C102" s="15"/>
      <c r="D102" s="17"/>
      <c r="H102" s="15"/>
      <c r="I102" s="17"/>
    </row>
    <row r="103" spans="3:14">
      <c r="C103" s="15"/>
      <c r="D103" s="17"/>
      <c r="H103" s="15"/>
      <c r="I103" s="17"/>
    </row>
    <row r="104" spans="3:14">
      <c r="C104" s="15"/>
      <c r="D104" s="17"/>
      <c r="H104" s="15"/>
      <c r="I104" s="17"/>
    </row>
    <row r="105" spans="3:14">
      <c r="C105" s="15"/>
      <c r="D105" s="17"/>
      <c r="H105" s="15"/>
      <c r="I105" s="17"/>
    </row>
    <row r="106" spans="3:14">
      <c r="C106" s="15"/>
      <c r="D106" s="17"/>
      <c r="H106" s="15"/>
      <c r="I106" s="17"/>
    </row>
    <row r="107" spans="3:14">
      <c r="C107" s="15"/>
      <c r="D107" s="17"/>
      <c r="H107" s="15"/>
      <c r="I107" s="17"/>
    </row>
    <row r="108" spans="3:14">
      <c r="C108" s="15"/>
      <c r="D108" s="17"/>
      <c r="H108" s="15"/>
      <c r="I108" s="17"/>
    </row>
    <row r="109" spans="3:14">
      <c r="C109" s="15"/>
      <c r="D109" s="17"/>
      <c r="H109" s="15"/>
      <c r="I109" s="17"/>
    </row>
    <row r="110" spans="3:14">
      <c r="C110" s="15"/>
      <c r="D110" s="17"/>
      <c r="H110" s="15"/>
      <c r="I110" s="17"/>
    </row>
    <row r="111" spans="3:14">
      <c r="C111" s="15"/>
      <c r="D111" s="17"/>
      <c r="H111" s="15"/>
      <c r="I111" s="17"/>
    </row>
    <row r="112" spans="3:14">
      <c r="C112" s="15"/>
      <c r="D112" s="17"/>
      <c r="H112" s="15"/>
      <c r="I112" s="17"/>
    </row>
    <row r="113" spans="3:9">
      <c r="C113" s="15"/>
      <c r="D113" s="17"/>
      <c r="H113" s="15"/>
      <c r="I113" s="17"/>
    </row>
    <row r="114" spans="3:9">
      <c r="C114" s="15"/>
      <c r="D114" s="17"/>
      <c r="H114" s="15"/>
      <c r="I114" s="17"/>
    </row>
    <row r="115" spans="3:9">
      <c r="C115" s="15"/>
      <c r="D115" s="17"/>
      <c r="H115" s="15"/>
      <c r="I115" s="17"/>
    </row>
    <row r="116" spans="3:9">
      <c r="C116" s="15"/>
      <c r="D116" s="17"/>
      <c r="H116" s="15"/>
      <c r="I116" s="17"/>
    </row>
    <row r="117" spans="3:9">
      <c r="C117" s="15"/>
      <c r="D117" s="17"/>
      <c r="H117" s="15"/>
      <c r="I117" s="17"/>
    </row>
    <row r="118" spans="3:9">
      <c r="C118" s="15"/>
      <c r="D118" s="17"/>
    </row>
    <row r="119" spans="3:9">
      <c r="C119" s="15"/>
      <c r="D119" s="17"/>
    </row>
    <row r="120" spans="3:9">
      <c r="C120" s="15"/>
      <c r="D120" s="17"/>
    </row>
    <row r="121" spans="3:9">
      <c r="C121" s="15"/>
      <c r="D121" s="17"/>
    </row>
    <row r="122" spans="3:9">
      <c r="C122" s="15"/>
      <c r="D122" s="17"/>
    </row>
    <row r="123" spans="3:9">
      <c r="C123" s="15"/>
      <c r="D123" s="17"/>
    </row>
    <row r="124" spans="3:9">
      <c r="C124" s="15"/>
      <c r="D124" s="17"/>
    </row>
    <row r="125" spans="3:9">
      <c r="C125" s="15"/>
      <c r="D125" s="17"/>
    </row>
    <row r="126" spans="3:9">
      <c r="C126" s="15"/>
      <c r="D126" s="17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698B9-68E8-4494-BCF2-4C2DAAF46957}">
  <sheetPr>
    <tabColor theme="0" tint="-0.249977111117893"/>
  </sheetPr>
  <dimension ref="A1:AF258"/>
  <sheetViews>
    <sheetView showGridLines="0" topLeftCell="J1" zoomScale="80" zoomScaleNormal="80" workbookViewId="0">
      <selection activeCell="T11" sqref="T11"/>
    </sheetView>
  </sheetViews>
  <sheetFormatPr defaultColWidth="9.08984375" defaultRowHeight="14.75"/>
  <cols>
    <col min="2" max="2" width="11.36328125" customWidth="1"/>
    <col min="4" max="5" width="11.36328125" customWidth="1"/>
  </cols>
  <sheetData>
    <row r="1" spans="1:32">
      <c r="A1" s="15" t="s">
        <v>463</v>
      </c>
    </row>
    <row r="4" spans="1:32" ht="16">
      <c r="B4" s="53" t="s">
        <v>449</v>
      </c>
    </row>
    <row r="5" spans="1:32" ht="16">
      <c r="B5" s="53" t="s">
        <v>16</v>
      </c>
      <c r="C5" s="53"/>
    </row>
    <row r="7" spans="1:32">
      <c r="B7" s="277" t="s">
        <v>146</v>
      </c>
      <c r="C7" s="15">
        <v>1994</v>
      </c>
      <c r="D7" s="710">
        <v>1995</v>
      </c>
      <c r="E7" s="710">
        <v>1996</v>
      </c>
      <c r="F7" s="710">
        <v>1997</v>
      </c>
      <c r="G7" s="710">
        <v>1998</v>
      </c>
      <c r="H7" s="710">
        <v>1999</v>
      </c>
      <c r="I7" s="710">
        <v>2000</v>
      </c>
      <c r="J7" s="710">
        <v>2001</v>
      </c>
      <c r="K7" s="710">
        <v>2002</v>
      </c>
      <c r="L7" s="710">
        <v>2003</v>
      </c>
      <c r="M7" s="710">
        <v>2004</v>
      </c>
      <c r="N7" s="710">
        <v>2005</v>
      </c>
      <c r="O7" s="710">
        <v>2006</v>
      </c>
      <c r="P7" s="710">
        <v>2007</v>
      </c>
      <c r="Q7" s="710">
        <v>2008</v>
      </c>
      <c r="R7" s="710">
        <v>2009</v>
      </c>
      <c r="S7" s="710">
        <v>2010</v>
      </c>
      <c r="T7" s="710">
        <v>2011</v>
      </c>
      <c r="U7" s="710">
        <v>2012</v>
      </c>
      <c r="V7" s="710">
        <v>2013</v>
      </c>
      <c r="W7" s="710">
        <v>2014</v>
      </c>
      <c r="X7" s="710">
        <v>2015</v>
      </c>
      <c r="Y7" s="710">
        <v>2016</v>
      </c>
      <c r="Z7" s="710">
        <v>2017</v>
      </c>
      <c r="AA7" s="710">
        <v>2018</v>
      </c>
      <c r="AB7" s="710">
        <v>2019</v>
      </c>
      <c r="AC7" s="710">
        <v>2020</v>
      </c>
      <c r="AD7" s="710">
        <v>2021</v>
      </c>
      <c r="AE7" s="710">
        <v>2022</v>
      </c>
      <c r="AF7" s="710">
        <v>2023</v>
      </c>
    </row>
    <row r="8" spans="1:32">
      <c r="B8" s="273" t="s">
        <v>41</v>
      </c>
      <c r="D8" s="279">
        <v>9.3313454781933605E-2</v>
      </c>
      <c r="F8" s="279">
        <v>4.7564019082100895E-2</v>
      </c>
      <c r="Q8" s="279">
        <v>0.18295086268402563</v>
      </c>
      <c r="R8" s="279">
        <v>0.10309017593103571</v>
      </c>
      <c r="U8" s="279">
        <v>0.12029985199578166</v>
      </c>
      <c r="V8" s="279">
        <v>0.12146354153719151</v>
      </c>
      <c r="W8" s="279">
        <v>0.10593208758819056</v>
      </c>
      <c r="X8" s="279">
        <v>0.10131912489925547</v>
      </c>
      <c r="Z8" s="279">
        <v>0.10674667823349193</v>
      </c>
      <c r="AA8" s="279">
        <v>7.3628250521246233E-2</v>
      </c>
      <c r="AB8" s="279">
        <v>6.6860893791208881E-2</v>
      </c>
      <c r="AC8" s="279">
        <v>7.4740148586065383E-2</v>
      </c>
      <c r="AD8" s="279">
        <v>7.2456766041226986E-2</v>
      </c>
      <c r="AE8" s="279">
        <v>5.305313625093927E-2</v>
      </c>
      <c r="AF8" s="279">
        <v>8.8106073819753397E-2</v>
      </c>
    </row>
    <row r="9" spans="1:32">
      <c r="B9" s="273" t="s">
        <v>42</v>
      </c>
      <c r="G9" s="279">
        <v>0.27102925591159105</v>
      </c>
      <c r="I9" s="279">
        <v>0.10784246145480281</v>
      </c>
      <c r="J9" s="279">
        <v>7.7383414565831823E-2</v>
      </c>
      <c r="K9" s="279">
        <v>0.10436451221385788</v>
      </c>
      <c r="L9" s="279">
        <v>0.10456048138159175</v>
      </c>
      <c r="M9" s="279">
        <v>0.20986346617615792</v>
      </c>
      <c r="N9" s="279">
        <v>9.8395304348767698E-2</v>
      </c>
      <c r="O9" s="279">
        <v>9.3825734865489535E-2</v>
      </c>
      <c r="P9" s="279">
        <v>8.248753245682186E-2</v>
      </c>
      <c r="Q9" s="279">
        <v>0.10973934573144793</v>
      </c>
      <c r="R9" s="279">
        <v>8.3145215291572913E-2</v>
      </c>
      <c r="S9" s="279">
        <v>0.14074404188058101</v>
      </c>
      <c r="T9" s="279">
        <v>0.1206627921811763</v>
      </c>
      <c r="U9" s="279">
        <v>0.11752669774009573</v>
      </c>
      <c r="V9" s="279">
        <v>9.4937861650643829E-2</v>
      </c>
      <c r="W9" s="279">
        <v>9.2173628365349564E-2</v>
      </c>
      <c r="X9" s="279">
        <v>7.7891264082626602E-2</v>
      </c>
      <c r="Y9" s="279">
        <v>7.4648425424605369E-2</v>
      </c>
      <c r="Z9" s="279">
        <v>6.0128518022952951E-2</v>
      </c>
      <c r="AA9" s="279">
        <v>4.7702403616642339E-2</v>
      </c>
      <c r="AB9" s="279">
        <v>4.523909551983267E-2</v>
      </c>
      <c r="AC9" s="279">
        <v>5.1009406307314008E-2</v>
      </c>
      <c r="AD9" s="279">
        <v>3.4006575451019566E-2</v>
      </c>
      <c r="AE9" s="279">
        <v>3.34836900300323E-2</v>
      </c>
      <c r="AF9" s="279">
        <v>4.2242137887192013E-2</v>
      </c>
    </row>
    <row r="10" spans="1:32">
      <c r="B10" s="273" t="s">
        <v>107</v>
      </c>
      <c r="D10" s="279">
        <v>0.16214484156066536</v>
      </c>
      <c r="E10" s="279">
        <v>0.19099654875822314</v>
      </c>
      <c r="G10" s="279">
        <v>0.16029768066253855</v>
      </c>
      <c r="H10" s="279">
        <v>0.13719414185877551</v>
      </c>
      <c r="I10" s="279">
        <v>9.8456629038647006E-2</v>
      </c>
      <c r="U10" s="279">
        <v>0.12070476639443029</v>
      </c>
      <c r="V10" s="279">
        <v>0.18375696850084774</v>
      </c>
      <c r="W10" s="279">
        <v>0.11360011355813486</v>
      </c>
      <c r="X10" s="279">
        <v>0.10094953024879415</v>
      </c>
      <c r="Y10" s="279">
        <v>8.9401660583166953E-2</v>
      </c>
      <c r="Z10" s="279">
        <v>7.7994672882602881E-2</v>
      </c>
      <c r="AA10" s="279">
        <v>6.7004086474715202E-2</v>
      </c>
      <c r="AE10" s="279">
        <v>6.0362366229585261E-2</v>
      </c>
      <c r="AF10" s="279">
        <v>4.57407222277572E-2</v>
      </c>
    </row>
    <row r="11" spans="1:32">
      <c r="B11" s="273" t="s">
        <v>148</v>
      </c>
      <c r="R11" s="279">
        <v>0.21262757009077393</v>
      </c>
      <c r="T11" s="279">
        <v>0.14177870269111967</v>
      </c>
      <c r="U11" s="279">
        <v>9.9560684481737716E-2</v>
      </c>
      <c r="V11" s="279">
        <v>9.8033091777204789E-2</v>
      </c>
      <c r="W11" s="279">
        <v>9.6633793246443764E-2</v>
      </c>
      <c r="X11" s="279">
        <v>9.2069926395347099E-2</v>
      </c>
      <c r="Y11" s="279">
        <v>7.7903281062856253E-2</v>
      </c>
      <c r="Z11" s="279">
        <v>7.3491955257771954E-2</v>
      </c>
      <c r="AA11" s="279">
        <v>5.4593219678921813E-2</v>
      </c>
      <c r="AB11" s="279">
        <v>7.7946997371313373E-2</v>
      </c>
      <c r="AC11" s="279">
        <v>4.2133419553737651E-2</v>
      </c>
      <c r="AD11" s="279">
        <v>4.2359354410373577E-2</v>
      </c>
      <c r="AE11" s="279">
        <v>5.4845036824216174E-2</v>
      </c>
      <c r="AF11" s="279">
        <v>4.9151801989747779E-2</v>
      </c>
    </row>
    <row r="12" spans="1:32">
      <c r="B12" s="273" t="s">
        <v>149</v>
      </c>
      <c r="H12" s="279">
        <v>8.1609314910693218E-2</v>
      </c>
      <c r="L12" s="279">
        <v>6.4299217447781998E-2</v>
      </c>
      <c r="R12" s="279">
        <v>9.9987142563796802E-2</v>
      </c>
      <c r="T12" s="279">
        <v>0.10210447525845905</v>
      </c>
      <c r="U12" s="279">
        <v>0.14069151939195429</v>
      </c>
      <c r="W12" s="279">
        <v>7.2040510120958426E-2</v>
      </c>
      <c r="X12" s="279">
        <v>7.0129297119597936E-2</v>
      </c>
      <c r="Y12" s="279">
        <v>7.9915637774656614E-2</v>
      </c>
      <c r="Z12" s="279">
        <v>4.9941571983400837E-2</v>
      </c>
    </row>
    <row r="13" spans="1:32">
      <c r="B13" s="273" t="s">
        <v>111</v>
      </c>
      <c r="Q13" s="279">
        <v>0.21615433446545654</v>
      </c>
      <c r="R13" s="279">
        <v>0.17049761579281314</v>
      </c>
      <c r="T13" s="279">
        <v>0.16446106953194808</v>
      </c>
      <c r="U13" s="279">
        <v>0.13553014263969784</v>
      </c>
      <c r="W13" s="279">
        <v>0.17279314594265235</v>
      </c>
      <c r="X13" s="279">
        <v>9.3746467353058097E-2</v>
      </c>
      <c r="Y13" s="279">
        <v>9.2128132517246358E-2</v>
      </c>
      <c r="Z13" s="279">
        <v>6.8507140716020182E-2</v>
      </c>
      <c r="AC13" s="279">
        <v>5.1719013956768534E-2</v>
      </c>
      <c r="AD13" s="279">
        <v>4.9128967292916027E-2</v>
      </c>
      <c r="AF13" s="279">
        <v>5.3865304817456681E-2</v>
      </c>
    </row>
    <row r="14" spans="1:32">
      <c r="B14" s="273" t="s">
        <v>112</v>
      </c>
      <c r="S14" s="279">
        <v>0.14232714327640703</v>
      </c>
      <c r="T14" s="279">
        <v>0.14459423701121263</v>
      </c>
      <c r="U14" s="279">
        <v>0.17941058648107211</v>
      </c>
      <c r="V14" s="279">
        <v>0.20980588307852613</v>
      </c>
      <c r="Y14" s="279">
        <v>0.11497681243038584</v>
      </c>
    </row>
    <row r="15" spans="1:32">
      <c r="B15" s="273" t="s">
        <v>150</v>
      </c>
      <c r="P15" s="279">
        <v>0.10590880076165114</v>
      </c>
      <c r="R15" s="279">
        <v>7.5122012110352812E-2</v>
      </c>
      <c r="T15" s="279">
        <v>7.9785830580738265E-2</v>
      </c>
      <c r="U15" s="279">
        <v>0.12126271513685305</v>
      </c>
      <c r="V15" s="279">
        <v>8.3321884021980583E-2</v>
      </c>
      <c r="W15" s="279">
        <v>0.15709392970874109</v>
      </c>
      <c r="Y15" s="279">
        <v>8.8736730243061543E-2</v>
      </c>
      <c r="Z15" s="279">
        <v>5.656612430408909E-2</v>
      </c>
      <c r="AA15" s="279">
        <v>7.5473226905564059E-2</v>
      </c>
      <c r="AB15" s="279">
        <v>5.6661864543909118E-2</v>
      </c>
      <c r="AC15" s="279">
        <v>6.2966928548418233E-2</v>
      </c>
    </row>
    <row r="16" spans="1:32">
      <c r="B16" s="273" t="s">
        <v>151</v>
      </c>
      <c r="P16" s="279">
        <v>5.1143850950353516E-2</v>
      </c>
      <c r="S16" s="279">
        <v>7.5525391819848173E-2</v>
      </c>
      <c r="X16" s="279">
        <v>6.925564009826482E-2</v>
      </c>
      <c r="AA16" s="279">
        <v>6.1714380195264845E-2</v>
      </c>
      <c r="AC16" s="279">
        <v>4.9837371941193233E-2</v>
      </c>
      <c r="AD16" s="279">
        <v>4.6996240227866311E-2</v>
      </c>
      <c r="AE16" s="279">
        <v>4.5408102497958819E-2</v>
      </c>
      <c r="AF16" s="279">
        <v>5.2319116245213043E-2</v>
      </c>
    </row>
    <row r="17" spans="2:32">
      <c r="B17" s="273" t="s">
        <v>152</v>
      </c>
      <c r="T17" s="279">
        <v>0.11379773279339228</v>
      </c>
      <c r="U17" s="279">
        <v>0.10666527831849726</v>
      </c>
      <c r="X17" s="279">
        <v>9.5416712902874942E-2</v>
      </c>
      <c r="Y17" s="279">
        <v>9.748323326963268E-2</v>
      </c>
      <c r="AB17" s="279">
        <v>6.6212849562250486E-2</v>
      </c>
      <c r="AE17" s="279">
        <v>5.024303258061303E-2</v>
      </c>
    </row>
    <row r="18" spans="2:32">
      <c r="B18" s="273" t="s">
        <v>116</v>
      </c>
      <c r="V18" s="279">
        <v>6.8296109479735592E-2</v>
      </c>
      <c r="W18" s="279">
        <v>8.8744353362438522E-2</v>
      </c>
      <c r="X18" s="279">
        <v>8.2962917482728146E-2</v>
      </c>
      <c r="Y18" s="279">
        <v>6.8987356470258873E-2</v>
      </c>
      <c r="Z18" s="279">
        <v>5.9592476337884497E-2</v>
      </c>
      <c r="AA18" s="279">
        <v>5.2421860806158169E-2</v>
      </c>
      <c r="AB18" s="279">
        <v>2.9541304509064812E-2</v>
      </c>
      <c r="AC18" s="279">
        <v>3.4113903028187224E-2</v>
      </c>
      <c r="AD18" s="279">
        <v>3.9033481743018267E-2</v>
      </c>
      <c r="AE18" s="279">
        <v>4.2583931766498481E-2</v>
      </c>
      <c r="AF18" s="279">
        <v>4.2577767683869748E-2</v>
      </c>
    </row>
    <row r="19" spans="2:32">
      <c r="B19" s="273" t="s">
        <v>117</v>
      </c>
      <c r="S19" s="279">
        <v>0.14845317311133238</v>
      </c>
      <c r="T19" s="279">
        <v>9.8469443431259088E-2</v>
      </c>
      <c r="U19" s="279">
        <v>0.11839419242686564</v>
      </c>
      <c r="W19" s="279">
        <v>0.10570103998802137</v>
      </c>
      <c r="X19" s="279">
        <v>0.10083818614180554</v>
      </c>
      <c r="Y19" s="279">
        <v>8.3568849696176561E-2</v>
      </c>
      <c r="Z19" s="279">
        <v>8.1061404406966131E-2</v>
      </c>
      <c r="AA19" s="279">
        <v>8.3969568302327754E-2</v>
      </c>
      <c r="AB19" s="279">
        <v>6.994272722380547E-2</v>
      </c>
      <c r="AC19" s="279">
        <v>7.1090319688745449E-2</v>
      </c>
      <c r="AD19" s="279">
        <v>5.7690913084314829E-2</v>
      </c>
      <c r="AE19" s="279">
        <v>5.0148448103128115E-2</v>
      </c>
      <c r="AF19" s="279">
        <v>4.6443960707061548E-2</v>
      </c>
    </row>
    <row r="20" spans="2:32">
      <c r="B20" s="273" t="s">
        <v>49</v>
      </c>
      <c r="Z20" s="279">
        <v>0.1331741791320997</v>
      </c>
      <c r="AA20" s="279">
        <v>7.0192198957749974E-2</v>
      </c>
      <c r="AB20" s="279">
        <v>0.10775845487160927</v>
      </c>
      <c r="AC20" s="279">
        <v>8.3400841386832708E-2</v>
      </c>
    </row>
    <row r="21" spans="2:32">
      <c r="B21" s="273" t="s">
        <v>119</v>
      </c>
      <c r="L21" s="279">
        <v>9.5651619008632921E-2</v>
      </c>
      <c r="R21" s="279">
        <v>0.10166426389864233</v>
      </c>
      <c r="S21" s="279">
        <v>0.15479744399965026</v>
      </c>
      <c r="T21" s="279">
        <v>0.10278350088565445</v>
      </c>
      <c r="U21" s="279">
        <v>9.1498747698495447E-2</v>
      </c>
      <c r="V21" s="279">
        <v>8.9656391631738289E-2</v>
      </c>
      <c r="W21" s="279">
        <v>0.11255258681661956</v>
      </c>
      <c r="X21" s="279">
        <v>5.9122158727588317E-2</v>
      </c>
      <c r="Y21" s="279">
        <v>5.081043364320114E-2</v>
      </c>
      <c r="Z21" s="279">
        <v>5.8250462372829805E-2</v>
      </c>
      <c r="AA21" s="279">
        <v>5.2330911531656372E-2</v>
      </c>
      <c r="AB21" s="279">
        <v>6.124708834869326E-2</v>
      </c>
      <c r="AC21" s="279">
        <v>7.7119877444200263E-2</v>
      </c>
      <c r="AE21" s="279">
        <v>4.2478873385858769E-2</v>
      </c>
      <c r="AF21" s="279">
        <v>3.5160562718048773E-2</v>
      </c>
    </row>
    <row r="22" spans="2:32">
      <c r="B22" s="273" t="s">
        <v>153</v>
      </c>
      <c r="I22" s="279">
        <v>0.12624856224408576</v>
      </c>
      <c r="J22" s="279">
        <v>0.10808802956976452</v>
      </c>
      <c r="N22" s="279">
        <v>6.5193205465461215E-2</v>
      </c>
      <c r="P22" s="279">
        <v>8.3504742855121994E-2</v>
      </c>
      <c r="S22" s="279"/>
      <c r="T22" s="279">
        <v>7.884965809588157E-2</v>
      </c>
      <c r="U22" s="279">
        <v>9.7660762553309632E-2</v>
      </c>
      <c r="V22" s="279">
        <v>7.5874979384172953E-2</v>
      </c>
      <c r="W22" s="279">
        <v>7.195410735375718E-2</v>
      </c>
      <c r="Y22" s="279">
        <v>5.9061736234529386E-2</v>
      </c>
      <c r="Z22" s="279">
        <v>5.1161318389241733E-2</v>
      </c>
      <c r="AA22" s="279">
        <v>6.1855166728768181E-2</v>
      </c>
      <c r="AC22" s="279">
        <v>4.5359078535505248E-2</v>
      </c>
      <c r="AD22" s="279">
        <v>5.0232803319547402E-2</v>
      </c>
      <c r="AE22" s="279">
        <v>5.2947671781525513E-2</v>
      </c>
      <c r="AF22" s="279">
        <v>4.2577172750321898E-2</v>
      </c>
    </row>
    <row r="23" spans="2:32">
      <c r="B23" s="273" t="s">
        <v>125</v>
      </c>
      <c r="I23" s="279">
        <v>0.10725399453670743</v>
      </c>
      <c r="K23" s="279">
        <v>7.8237073539304078E-2</v>
      </c>
      <c r="L23" s="279">
        <v>0.11286535477733745</v>
      </c>
      <c r="M23" s="279">
        <v>0.12313372634247857</v>
      </c>
      <c r="N23" s="279">
        <v>7.541308816279664E-2</v>
      </c>
      <c r="O23" s="279">
        <v>0.12761593750676473</v>
      </c>
      <c r="P23" s="279">
        <v>0.15105276682611588</v>
      </c>
      <c r="Q23" s="279">
        <v>0.10147721091493798</v>
      </c>
      <c r="S23" s="279">
        <v>0.10235672304946736</v>
      </c>
      <c r="U23" s="279">
        <v>0.12263714883666216</v>
      </c>
      <c r="V23" s="279">
        <v>8.6875904094719361E-2</v>
      </c>
      <c r="W23" s="279">
        <v>0.10393998818101176</v>
      </c>
      <c r="X23" s="279">
        <v>9.6066081219194202E-2</v>
      </c>
      <c r="Y23" s="279">
        <v>8.1036415051010072E-2</v>
      </c>
      <c r="Z23" s="279">
        <v>8.9158999190857527E-2</v>
      </c>
      <c r="AA23" s="279">
        <v>4.8819017945200216E-2</v>
      </c>
      <c r="AB23" s="279">
        <v>5.387343647143062E-2</v>
      </c>
      <c r="AC23" s="279">
        <v>4.0070003324807306E-2</v>
      </c>
      <c r="AD23" s="279">
        <v>4.5292237757957071E-2</v>
      </c>
      <c r="AE23" s="279">
        <v>4.665465737421403E-2</v>
      </c>
      <c r="AF23" s="279">
        <v>4.1560930084026719E-2</v>
      </c>
    </row>
    <row r="24" spans="2:32">
      <c r="B24" s="273" t="s">
        <v>154</v>
      </c>
      <c r="T24" s="279">
        <v>8.5873110981638315E-2</v>
      </c>
      <c r="W24" s="279">
        <v>7.9372046183341219E-2</v>
      </c>
      <c r="X24" s="279">
        <v>6.7999498639421271E-2</v>
      </c>
      <c r="AC24" s="279">
        <v>3.602993965060558E-2</v>
      </c>
      <c r="AD24" s="279">
        <v>3.5181709469945456E-2</v>
      </c>
      <c r="AF24" s="279">
        <v>4.0955339405347943E-2</v>
      </c>
    </row>
    <row r="25" spans="2:32">
      <c r="B25" s="273" t="s">
        <v>126</v>
      </c>
      <c r="J25" s="279">
        <v>0.54642908417178193</v>
      </c>
      <c r="K25" s="279">
        <v>0.11819320317436843</v>
      </c>
      <c r="N25" s="279">
        <v>0.38663688614806163</v>
      </c>
      <c r="O25" s="279">
        <v>6.7873073041366569E-2</v>
      </c>
      <c r="U25" s="279">
        <v>0.11776557651746515</v>
      </c>
      <c r="V25" s="279">
        <v>9.4343018640616991E-2</v>
      </c>
      <c r="X25" s="279">
        <v>5.9898859213679337E-2</v>
      </c>
      <c r="Y25" s="279">
        <v>6.8024871500093662E-2</v>
      </c>
      <c r="Z25" s="279">
        <v>5.8803631827168204E-2</v>
      </c>
      <c r="AA25" s="279">
        <v>6.207392549323161E-2</v>
      </c>
      <c r="AB25" s="279">
        <v>6.1648454200135906E-2</v>
      </c>
      <c r="AC25" s="279">
        <v>4.0678341101430267E-2</v>
      </c>
      <c r="AD25" s="279">
        <v>3.988424382359379E-2</v>
      </c>
    </row>
    <row r="26" spans="2:32">
      <c r="B26" s="273" t="s">
        <v>155</v>
      </c>
      <c r="R26" s="279">
        <v>0.14484802577371186</v>
      </c>
      <c r="U26" s="279">
        <v>0.14243144041162575</v>
      </c>
      <c r="W26" s="279">
        <v>0.1162450485637455</v>
      </c>
      <c r="X26" s="279">
        <v>0.13673300128456167</v>
      </c>
      <c r="Y26" s="279">
        <v>0.11954756908782598</v>
      </c>
      <c r="Z26" s="279">
        <v>0.12907086396586623</v>
      </c>
      <c r="AA26" s="279">
        <v>9.3586810990790512E-2</v>
      </c>
      <c r="AD26" s="279">
        <v>7.3010696173734194E-2</v>
      </c>
      <c r="AE26" s="279">
        <v>5.2870191141216945E-2</v>
      </c>
    </row>
    <row r="27" spans="2:32">
      <c r="B27" s="273" t="s">
        <v>156</v>
      </c>
      <c r="V27" s="279">
        <v>9.5083235215207118E-2</v>
      </c>
      <c r="W27" s="279">
        <v>8.4718283512734707E-2</v>
      </c>
      <c r="X27" s="279">
        <v>9.1112960548335814E-2</v>
      </c>
      <c r="Y27" s="279">
        <v>0.11677038397661241</v>
      </c>
    </row>
    <row r="28" spans="2:32">
      <c r="B28" s="273" t="s">
        <v>157</v>
      </c>
      <c r="V28" s="279">
        <v>6.2162123451484919E-2</v>
      </c>
      <c r="W28" s="279">
        <v>9.047319119154118E-2</v>
      </c>
      <c r="X28" s="279">
        <v>6.6687256061873756E-2</v>
      </c>
      <c r="Y28" s="279">
        <v>5.3348190004686699E-2</v>
      </c>
      <c r="AA28" s="279">
        <v>3.3693740048562286E-2</v>
      </c>
      <c r="AF28" s="279">
        <v>3.185039533040572E-2</v>
      </c>
    </row>
    <row r="29" spans="2:32">
      <c r="B29" s="273" t="s">
        <v>54</v>
      </c>
      <c r="N29" s="279">
        <v>0.1049108564425522</v>
      </c>
      <c r="O29" s="279">
        <v>0.153106699378529</v>
      </c>
      <c r="V29" s="279">
        <v>0.16828652783196438</v>
      </c>
      <c r="W29" s="279">
        <v>0.14209510877179665</v>
      </c>
      <c r="X29" s="279">
        <v>0.14029208331268767</v>
      </c>
      <c r="Y29" s="279">
        <v>0.14069287817889103</v>
      </c>
      <c r="Z29" s="279">
        <v>0.11012350289947133</v>
      </c>
      <c r="AB29" s="279">
        <v>7.198529580877433E-2</v>
      </c>
      <c r="AF29" s="279">
        <v>5.7923031005949789E-2</v>
      </c>
    </row>
    <row r="30" spans="2:32">
      <c r="B30" s="273" t="s">
        <v>127</v>
      </c>
      <c r="J30" s="279">
        <v>0.11127258301677362</v>
      </c>
      <c r="K30" s="279">
        <v>0.10343666616682583</v>
      </c>
      <c r="O30" s="279">
        <v>0.13250680427200831</v>
      </c>
      <c r="P30" s="279">
        <v>0.10810324073404516</v>
      </c>
      <c r="Q30" s="279">
        <v>6.1991409305138766E-2</v>
      </c>
      <c r="S30" s="279">
        <v>0.17385910675112923</v>
      </c>
      <c r="T30" s="279">
        <v>0.14957385451737393</v>
      </c>
      <c r="U30" s="279">
        <v>0.13683334009452303</v>
      </c>
      <c r="V30" s="279">
        <v>0.15909181112874765</v>
      </c>
      <c r="W30" s="279">
        <v>0.11436513548112819</v>
      </c>
      <c r="X30" s="279">
        <v>9.2352954831355666E-2</v>
      </c>
      <c r="Y30" s="279">
        <v>8.3694732960624296E-2</v>
      </c>
      <c r="Z30" s="279">
        <v>6.3626516308623829E-2</v>
      </c>
      <c r="AC30" s="279">
        <v>4.2288423200499345E-2</v>
      </c>
      <c r="AD30" s="279">
        <v>4.6663556441198031E-2</v>
      </c>
      <c r="AE30" s="279">
        <v>5.1587100796586301E-2</v>
      </c>
      <c r="AF30" s="279">
        <v>4.9300537441891397E-2</v>
      </c>
    </row>
    <row r="31" spans="2:32">
      <c r="B31" s="273" t="s">
        <v>128</v>
      </c>
      <c r="L31" s="279">
        <v>9.7495156423236334E-2</v>
      </c>
      <c r="M31" s="279">
        <v>0.10992401678352451</v>
      </c>
      <c r="N31" s="279">
        <v>0.114154740965902</v>
      </c>
      <c r="O31" s="279">
        <v>0.10782251172810615</v>
      </c>
      <c r="P31" s="279">
        <v>0.1220514714897971</v>
      </c>
      <c r="Q31" s="279">
        <v>0.10967213986099567</v>
      </c>
      <c r="R31" s="279">
        <v>0.14678055789497546</v>
      </c>
      <c r="S31" s="279">
        <v>0.11700699964945969</v>
      </c>
      <c r="T31" s="279">
        <v>0.15035039792965169</v>
      </c>
      <c r="U31" s="279">
        <v>0.12564757256268361</v>
      </c>
      <c r="V31" s="279">
        <v>0.12078507424102763</v>
      </c>
      <c r="W31" s="279">
        <v>9.3007503158171481E-2</v>
      </c>
      <c r="X31" s="279">
        <v>8.9634151706126139E-2</v>
      </c>
      <c r="Y31" s="279">
        <v>9.3141462731904809E-2</v>
      </c>
      <c r="Z31" s="279">
        <v>5.607116923823692E-2</v>
      </c>
      <c r="AA31" s="279">
        <v>5.1674686870651167E-2</v>
      </c>
    </row>
    <row r="32" spans="2:32">
      <c r="B32" s="273" t="s">
        <v>76</v>
      </c>
      <c r="M32" s="279">
        <v>0.1332234332398996</v>
      </c>
      <c r="N32" s="279">
        <v>0.11041116841443854</v>
      </c>
      <c r="O32" s="279">
        <v>0.14282108332164092</v>
      </c>
      <c r="P32" s="279">
        <v>0.11436825716428511</v>
      </c>
      <c r="Q32" s="279">
        <v>0.13054663896408977</v>
      </c>
      <c r="R32" s="279">
        <v>0.10866856939775656</v>
      </c>
      <c r="S32" s="279">
        <v>0.13819723948960244</v>
      </c>
      <c r="T32" s="279">
        <v>0.13020342014399508</v>
      </c>
      <c r="U32" s="279">
        <v>0.13871956677876535</v>
      </c>
      <c r="X32" s="279">
        <v>0.13229561689918079</v>
      </c>
      <c r="Y32" s="279">
        <v>8.6905252535755748E-2</v>
      </c>
      <c r="Z32" s="279">
        <v>8.2879742151837507E-2</v>
      </c>
      <c r="AA32" s="279">
        <v>6.7072188863895293E-2</v>
      </c>
      <c r="AB32" s="279">
        <v>6.9415650876727769E-2</v>
      </c>
      <c r="AD32" s="279">
        <v>6.7328540097074382E-2</v>
      </c>
      <c r="AE32" s="279">
        <v>8.3338891026732906E-2</v>
      </c>
      <c r="AF32" s="279">
        <v>6.7457321741816595E-2</v>
      </c>
    </row>
    <row r="33" spans="2:32">
      <c r="B33" s="273" t="s">
        <v>158</v>
      </c>
      <c r="X33" s="279">
        <v>0.10629830737168521</v>
      </c>
      <c r="AA33" s="279">
        <v>6.051805360315296E-2</v>
      </c>
      <c r="AB33" s="279">
        <v>5.8647448510085631E-2</v>
      </c>
      <c r="AC33" s="279">
        <v>5.918930352172963E-2</v>
      </c>
      <c r="AD33" s="279">
        <v>5.0531677284681963E-2</v>
      </c>
      <c r="AE33" s="279">
        <v>4.177844811536225E-2</v>
      </c>
      <c r="AF33" s="279">
        <v>0.10569946402143672</v>
      </c>
    </row>
    <row r="34" spans="2:32">
      <c r="B34" s="273" t="s">
        <v>56</v>
      </c>
      <c r="Q34" s="279">
        <v>0.115567083923551</v>
      </c>
      <c r="U34" s="279">
        <v>0.12627571326533918</v>
      </c>
      <c r="V34" s="279">
        <v>0.14342132842031785</v>
      </c>
      <c r="W34" s="279">
        <v>0.12284038161445607</v>
      </c>
      <c r="X34" s="279">
        <v>9.8955865379199232E-2</v>
      </c>
      <c r="Y34" s="279">
        <v>8.990169055777035E-2</v>
      </c>
      <c r="Z34" s="279">
        <v>7.1840166142671386E-2</v>
      </c>
      <c r="AB34" s="279">
        <v>6.178427469536036E-2</v>
      </c>
      <c r="AC34" s="279">
        <v>5.5319136191876853E-2</v>
      </c>
      <c r="AD34" s="279">
        <v>5.1991229738068558E-2</v>
      </c>
      <c r="AE34" s="279">
        <v>4.0313798392040669E-2</v>
      </c>
      <c r="AF34" s="279">
        <v>4.9710665906943272E-2</v>
      </c>
    </row>
    <row r="35" spans="2:32">
      <c r="B35" s="273" t="s">
        <v>134</v>
      </c>
      <c r="T35" s="279"/>
      <c r="U35" s="279"/>
      <c r="V35" s="279">
        <v>0.15806321739167592</v>
      </c>
      <c r="W35" s="279">
        <v>0.12931502099070874</v>
      </c>
      <c r="Z35" s="279">
        <v>0.10679167470386625</v>
      </c>
      <c r="AB35" s="279">
        <v>8.4104266504327854E-2</v>
      </c>
      <c r="AC35" s="279">
        <v>5.7229627243732636E-2</v>
      </c>
      <c r="AD35" s="279">
        <v>5.1510503070580117E-2</v>
      </c>
      <c r="AF35" s="279">
        <v>9.580542822010138E-2</v>
      </c>
    </row>
    <row r="36" spans="2:32">
      <c r="B36" s="273" t="s">
        <v>159</v>
      </c>
      <c r="T36" s="279">
        <v>0.12753043788501683</v>
      </c>
      <c r="U36" s="279">
        <v>0.11014898868121252</v>
      </c>
      <c r="V36" s="279">
        <v>7.713426784916852E-2</v>
      </c>
      <c r="W36" s="279">
        <v>8.2134927084392517E-2</v>
      </c>
      <c r="X36" s="279">
        <v>6.5491198581379778E-2</v>
      </c>
      <c r="Z36" s="279">
        <v>5.6629646915979527E-2</v>
      </c>
    </row>
    <row r="37" spans="2:32">
      <c r="B37" s="273" t="s">
        <v>60</v>
      </c>
      <c r="R37" s="279">
        <v>9.6776757985848172E-2</v>
      </c>
      <c r="T37" s="279">
        <v>0.11112840647229234</v>
      </c>
      <c r="U37" s="279">
        <v>0.11300274316187664</v>
      </c>
      <c r="V37" s="279">
        <v>0.11411675905590113</v>
      </c>
      <c r="X37" s="279">
        <v>9.3713932771774255E-2</v>
      </c>
      <c r="Y37" s="279">
        <v>7.7331044524417122E-2</v>
      </c>
      <c r="Z37" s="279">
        <v>7.280196826081832E-2</v>
      </c>
      <c r="AB37" s="279">
        <v>8.2197789986314662E-2</v>
      </c>
      <c r="AC37" s="279">
        <v>6.0766330292467551E-2</v>
      </c>
      <c r="AD37" s="279">
        <v>5.1155840670816299E-2</v>
      </c>
      <c r="AE37" s="279">
        <v>4.9424041961919407E-2</v>
      </c>
      <c r="AF37" s="279">
        <v>5.065357705446949E-2</v>
      </c>
    </row>
    <row r="38" spans="2:32">
      <c r="B38" s="189"/>
      <c r="C38" s="20"/>
      <c r="D38" s="69"/>
      <c r="E38" s="34"/>
      <c r="F38" s="34"/>
      <c r="G38" s="34"/>
      <c r="I38" s="22"/>
      <c r="J38" s="80"/>
      <c r="L38" s="17"/>
      <c r="W38" s="34"/>
    </row>
    <row r="39" spans="2:32">
      <c r="B39" s="189"/>
      <c r="C39" s="20"/>
      <c r="D39" s="69"/>
      <c r="E39" s="34"/>
      <c r="F39" s="34"/>
      <c r="G39" s="34"/>
      <c r="I39" s="22"/>
      <c r="J39" s="80"/>
      <c r="L39" s="17"/>
      <c r="W39" s="34"/>
    </row>
    <row r="40" spans="2:32">
      <c r="B40" s="189"/>
      <c r="C40" s="20"/>
      <c r="D40" s="69"/>
      <c r="E40" s="34"/>
      <c r="F40" s="34"/>
      <c r="G40" s="34"/>
      <c r="I40" s="22"/>
      <c r="J40" s="80"/>
      <c r="L40" s="17"/>
      <c r="W40" s="34"/>
    </row>
    <row r="41" spans="2:32">
      <c r="B41" s="189"/>
      <c r="C41" s="20"/>
      <c r="D41" s="69"/>
      <c r="E41" s="34"/>
      <c r="F41" s="34"/>
      <c r="G41" s="34"/>
      <c r="I41" s="22"/>
      <c r="J41" s="80"/>
      <c r="L41" s="17"/>
      <c r="W41" s="34"/>
    </row>
    <row r="42" spans="2:32">
      <c r="B42" s="189"/>
      <c r="C42" s="20"/>
      <c r="D42" s="69"/>
      <c r="E42" s="34"/>
      <c r="F42" s="34"/>
      <c r="G42" s="34"/>
      <c r="I42" s="22"/>
      <c r="J42" s="80"/>
      <c r="L42" s="17"/>
      <c r="W42" s="34"/>
    </row>
    <row r="43" spans="2:32">
      <c r="B43" s="189"/>
      <c r="C43" s="20"/>
      <c r="D43" s="69"/>
      <c r="E43" s="34"/>
      <c r="F43" s="34"/>
      <c r="G43" s="34"/>
      <c r="I43" s="22"/>
      <c r="J43" s="80"/>
      <c r="L43" s="17"/>
      <c r="W43" s="34"/>
    </row>
    <row r="44" spans="2:32">
      <c r="B44" s="189"/>
      <c r="C44" s="20"/>
      <c r="D44" s="69"/>
      <c r="E44" s="34"/>
      <c r="F44" s="34"/>
      <c r="G44" s="34"/>
      <c r="I44" s="22"/>
      <c r="J44" s="80"/>
      <c r="L44" s="17"/>
      <c r="W44" s="34"/>
    </row>
    <row r="45" spans="2:32">
      <c r="B45" s="189"/>
      <c r="C45" s="20"/>
      <c r="D45" s="69"/>
      <c r="E45" s="34"/>
      <c r="I45" s="22"/>
      <c r="J45" s="80"/>
      <c r="L45" s="17"/>
      <c r="W45" s="34"/>
    </row>
    <row r="46" spans="2:32">
      <c r="B46" s="189"/>
      <c r="C46" s="20"/>
      <c r="D46" s="69"/>
      <c r="E46" s="34"/>
      <c r="I46" s="22"/>
      <c r="J46" s="80"/>
      <c r="L46" s="17"/>
      <c r="W46" s="34"/>
    </row>
    <row r="47" spans="2:32">
      <c r="B47" s="189"/>
      <c r="C47" s="20"/>
      <c r="D47" s="69"/>
      <c r="I47" s="22"/>
      <c r="J47" s="80"/>
      <c r="L47" s="17"/>
    </row>
    <row r="48" spans="2:32">
      <c r="B48" s="189"/>
      <c r="C48" s="20"/>
      <c r="D48" s="69"/>
      <c r="I48" s="22"/>
      <c r="J48" s="80"/>
      <c r="L48" s="17"/>
    </row>
    <row r="49" spans="2:12">
      <c r="B49" s="189"/>
      <c r="C49" s="20"/>
      <c r="D49" s="69"/>
      <c r="I49" s="22"/>
      <c r="J49" s="80"/>
      <c r="L49" s="17"/>
    </row>
    <row r="50" spans="2:12">
      <c r="B50" s="189"/>
      <c r="C50" s="20"/>
      <c r="D50" s="69"/>
      <c r="I50" s="22"/>
      <c r="J50" s="80"/>
      <c r="L50" s="17"/>
    </row>
    <row r="51" spans="2:12">
      <c r="B51" s="189"/>
      <c r="C51" s="20"/>
      <c r="D51" s="69"/>
      <c r="I51" s="22"/>
      <c r="J51" s="80"/>
      <c r="L51" s="17"/>
    </row>
    <row r="52" spans="2:12">
      <c r="B52" s="189"/>
      <c r="C52" s="20"/>
      <c r="D52" s="69"/>
      <c r="I52" s="22"/>
      <c r="J52" s="80"/>
      <c r="L52" s="17"/>
    </row>
    <row r="53" spans="2:12">
      <c r="B53" s="189"/>
      <c r="C53" s="20"/>
      <c r="D53" s="69"/>
      <c r="I53" s="22"/>
      <c r="J53" s="80"/>
      <c r="L53" s="17"/>
    </row>
    <row r="54" spans="2:12">
      <c r="B54" s="189"/>
      <c r="C54" s="20"/>
      <c r="D54" s="69"/>
      <c r="I54" s="22"/>
      <c r="J54" s="80"/>
      <c r="L54" s="17"/>
    </row>
    <row r="55" spans="2:12">
      <c r="B55" s="189"/>
      <c r="C55" s="20"/>
      <c r="D55" s="69"/>
      <c r="I55" s="22"/>
      <c r="J55" s="80"/>
      <c r="L55" s="17"/>
    </row>
    <row r="56" spans="2:12">
      <c r="B56" s="189"/>
      <c r="C56" s="20"/>
      <c r="D56" s="69"/>
      <c r="I56" s="22"/>
      <c r="J56" s="80"/>
      <c r="L56" s="17"/>
    </row>
    <row r="57" spans="2:12">
      <c r="B57" s="189"/>
      <c r="C57" s="20"/>
      <c r="D57" s="69"/>
      <c r="I57" s="22"/>
      <c r="J57" s="80"/>
      <c r="L57" s="17"/>
    </row>
    <row r="58" spans="2:12">
      <c r="B58" s="189"/>
      <c r="C58" s="20"/>
      <c r="D58" s="69"/>
      <c r="I58" s="22"/>
      <c r="J58" s="80"/>
      <c r="L58" s="17"/>
    </row>
    <row r="59" spans="2:12">
      <c r="B59" s="189"/>
      <c r="C59" s="20"/>
      <c r="D59" s="69"/>
      <c r="I59" s="22"/>
      <c r="J59" s="80"/>
      <c r="L59" s="17"/>
    </row>
    <row r="60" spans="2:12">
      <c r="B60" s="189"/>
      <c r="C60" s="20"/>
      <c r="D60" s="69"/>
      <c r="I60" s="22"/>
      <c r="J60" s="80"/>
      <c r="L60" s="17"/>
    </row>
    <row r="61" spans="2:12">
      <c r="B61" s="189"/>
      <c r="C61" s="20"/>
      <c r="D61" s="69"/>
      <c r="I61" s="22"/>
      <c r="J61" s="80"/>
      <c r="L61" s="17"/>
    </row>
    <row r="62" spans="2:12">
      <c r="B62" s="189"/>
      <c r="C62" s="20"/>
      <c r="D62" s="69"/>
      <c r="I62" s="22"/>
      <c r="J62" s="80"/>
      <c r="L62" s="17"/>
    </row>
    <row r="63" spans="2:12">
      <c r="B63" s="189"/>
      <c r="C63" s="20"/>
      <c r="D63" s="69"/>
      <c r="I63" s="22"/>
      <c r="J63" s="80"/>
      <c r="L63" s="17"/>
    </row>
    <row r="64" spans="2:12">
      <c r="B64" s="189"/>
      <c r="C64" s="20"/>
      <c r="D64" s="69"/>
      <c r="I64" s="22"/>
      <c r="J64" s="80"/>
      <c r="L64" s="17"/>
    </row>
    <row r="65" spans="2:12">
      <c r="B65" s="189"/>
      <c r="C65" s="20"/>
      <c r="D65" s="69"/>
      <c r="I65" s="22"/>
      <c r="J65" s="80"/>
      <c r="L65" s="17"/>
    </row>
    <row r="66" spans="2:12">
      <c r="B66" s="189"/>
      <c r="C66" s="20"/>
      <c r="D66" s="69"/>
      <c r="I66" s="22"/>
      <c r="J66" s="80"/>
      <c r="L66" s="17"/>
    </row>
    <row r="67" spans="2:12">
      <c r="B67" s="189"/>
      <c r="C67" s="20"/>
      <c r="D67" s="69"/>
      <c r="I67" s="22"/>
      <c r="J67" s="80"/>
      <c r="L67" s="17"/>
    </row>
    <row r="68" spans="2:12">
      <c r="B68" s="189"/>
      <c r="C68" s="20"/>
      <c r="D68" s="69"/>
      <c r="I68" s="22"/>
      <c r="J68" s="80"/>
      <c r="L68" s="17"/>
    </row>
    <row r="69" spans="2:12">
      <c r="B69" s="189"/>
      <c r="C69" s="20"/>
      <c r="D69" s="69"/>
      <c r="I69" s="22"/>
      <c r="J69" s="80"/>
      <c r="L69" s="17"/>
    </row>
    <row r="70" spans="2:12">
      <c r="B70" s="189"/>
      <c r="C70" s="20"/>
      <c r="D70" s="69"/>
      <c r="I70" s="22"/>
      <c r="J70" s="80"/>
      <c r="L70" s="17"/>
    </row>
    <row r="71" spans="2:12">
      <c r="B71" s="189"/>
      <c r="C71" s="20"/>
      <c r="D71" s="69"/>
      <c r="I71" s="22"/>
      <c r="J71" s="80"/>
      <c r="L71" s="17"/>
    </row>
    <row r="72" spans="2:12">
      <c r="B72" s="189"/>
      <c r="C72" s="20"/>
      <c r="D72" s="69"/>
      <c r="I72" s="22"/>
      <c r="J72" s="80"/>
      <c r="L72" s="17"/>
    </row>
    <row r="73" spans="2:12">
      <c r="B73" s="189"/>
      <c r="C73" s="20"/>
      <c r="D73" s="69"/>
      <c r="I73" s="22"/>
      <c r="J73" s="80"/>
      <c r="L73" s="17"/>
    </row>
    <row r="74" spans="2:12">
      <c r="B74" s="189"/>
      <c r="C74" s="20"/>
      <c r="D74" s="69"/>
      <c r="I74" s="22"/>
      <c r="J74" s="80"/>
      <c r="L74" s="17"/>
    </row>
    <row r="75" spans="2:12">
      <c r="B75" s="189"/>
      <c r="C75" s="20"/>
      <c r="D75" s="69"/>
      <c r="I75" s="22"/>
      <c r="J75" s="80"/>
      <c r="L75" s="17"/>
    </row>
    <row r="76" spans="2:12">
      <c r="B76" s="189"/>
      <c r="C76" s="20"/>
      <c r="D76" s="69"/>
      <c r="I76" s="22"/>
      <c r="J76" s="80"/>
      <c r="L76" s="17"/>
    </row>
    <row r="77" spans="2:12">
      <c r="B77" s="189"/>
      <c r="C77" s="20"/>
      <c r="D77" s="69"/>
      <c r="I77" s="22"/>
      <c r="J77" s="80"/>
      <c r="L77" s="17"/>
    </row>
    <row r="78" spans="2:12">
      <c r="B78" s="189"/>
      <c r="C78" s="20"/>
      <c r="D78" s="69"/>
      <c r="I78" s="22"/>
      <c r="J78" s="80"/>
      <c r="L78" s="17"/>
    </row>
    <row r="79" spans="2:12">
      <c r="B79" s="189"/>
      <c r="C79" s="20"/>
      <c r="D79" s="69"/>
      <c r="I79" s="22"/>
      <c r="J79" s="80"/>
      <c r="L79" s="17"/>
    </row>
    <row r="80" spans="2:12">
      <c r="B80" s="189"/>
      <c r="C80" s="20"/>
      <c r="D80" s="69"/>
      <c r="I80" s="22"/>
      <c r="J80" s="80"/>
      <c r="L80" s="17"/>
    </row>
    <row r="81" spans="2:12">
      <c r="B81" s="189"/>
      <c r="C81" s="20"/>
      <c r="D81" s="69"/>
      <c r="I81" s="22"/>
      <c r="J81" s="80"/>
      <c r="L81" s="17"/>
    </row>
    <row r="82" spans="2:12">
      <c r="B82" s="189"/>
      <c r="C82" s="20"/>
      <c r="D82" s="69"/>
      <c r="I82" s="22"/>
      <c r="J82" s="80"/>
      <c r="L82" s="17"/>
    </row>
    <row r="83" spans="2:12">
      <c r="B83" s="189"/>
      <c r="C83" s="20"/>
      <c r="D83" s="69"/>
      <c r="I83" s="22"/>
      <c r="J83" s="80"/>
      <c r="L83" s="17"/>
    </row>
    <row r="84" spans="2:12">
      <c r="B84" s="189"/>
      <c r="C84" s="20"/>
      <c r="D84" s="69"/>
      <c r="I84" s="22"/>
      <c r="J84" s="80"/>
      <c r="L84" s="17"/>
    </row>
    <row r="85" spans="2:12">
      <c r="B85" s="189"/>
      <c r="C85" s="20"/>
      <c r="D85" s="69"/>
      <c r="I85" s="22"/>
      <c r="J85" s="80"/>
      <c r="L85" s="17"/>
    </row>
    <row r="86" spans="2:12">
      <c r="B86" s="189"/>
      <c r="C86" s="20"/>
      <c r="D86" s="69"/>
      <c r="I86" s="22"/>
      <c r="J86" s="80"/>
      <c r="L86" s="17"/>
    </row>
    <row r="87" spans="2:12">
      <c r="B87" s="189"/>
      <c r="C87" s="20"/>
      <c r="D87" s="69"/>
      <c r="I87" s="22"/>
      <c r="J87" s="80"/>
      <c r="L87" s="17"/>
    </row>
    <row r="88" spans="2:12">
      <c r="B88" s="189"/>
      <c r="C88" s="20"/>
      <c r="D88" s="69"/>
      <c r="I88" s="22"/>
      <c r="J88" s="80"/>
      <c r="L88" s="17"/>
    </row>
    <row r="89" spans="2:12">
      <c r="B89" s="189"/>
      <c r="C89" s="20"/>
      <c r="D89" s="69"/>
      <c r="I89" s="22"/>
      <c r="J89" s="80"/>
      <c r="L89" s="17"/>
    </row>
    <row r="90" spans="2:12">
      <c r="B90" s="189"/>
      <c r="C90" s="20"/>
      <c r="D90" s="69"/>
      <c r="I90" s="22"/>
      <c r="J90" s="80"/>
      <c r="L90" s="17"/>
    </row>
    <row r="91" spans="2:12">
      <c r="B91" s="48"/>
      <c r="C91" s="68"/>
      <c r="D91" s="69"/>
    </row>
    <row r="92" spans="2:12">
      <c r="B92" s="48"/>
      <c r="C92" s="68"/>
      <c r="D92" s="69"/>
    </row>
    <row r="93" spans="2:12">
      <c r="B93" s="48"/>
      <c r="C93" s="68"/>
      <c r="D93" s="69"/>
    </row>
    <row r="94" spans="2:12">
      <c r="B94" s="48"/>
      <c r="C94" s="68"/>
      <c r="D94" s="69"/>
    </row>
    <row r="95" spans="2:12">
      <c r="B95" s="48"/>
      <c r="C95" s="68"/>
      <c r="D95" s="69"/>
    </row>
    <row r="96" spans="2:12">
      <c r="B96" s="48"/>
      <c r="C96" s="68"/>
      <c r="D96" s="69"/>
    </row>
    <row r="97" spans="2:4">
      <c r="B97" s="48"/>
      <c r="C97" s="68"/>
      <c r="D97" s="69"/>
    </row>
    <row r="98" spans="2:4">
      <c r="B98" s="48"/>
      <c r="C98" s="68"/>
      <c r="D98" s="69"/>
    </row>
    <row r="99" spans="2:4">
      <c r="B99" s="48"/>
      <c r="C99" s="68"/>
      <c r="D99" s="69"/>
    </row>
    <row r="100" spans="2:4">
      <c r="B100" s="48"/>
      <c r="C100" s="68"/>
      <c r="D100" s="69"/>
    </row>
    <row r="101" spans="2:4">
      <c r="B101" s="48"/>
      <c r="C101" s="68"/>
      <c r="D101" s="69"/>
    </row>
    <row r="102" spans="2:4">
      <c r="B102" s="48"/>
      <c r="C102" s="68"/>
      <c r="D102" s="69"/>
    </row>
    <row r="103" spans="2:4">
      <c r="B103" s="48"/>
      <c r="C103" s="68"/>
      <c r="D103" s="69"/>
    </row>
    <row r="104" spans="2:4">
      <c r="B104" s="48"/>
      <c r="C104" s="68"/>
      <c r="D104" s="69"/>
    </row>
    <row r="105" spans="2:4">
      <c r="B105" s="48"/>
      <c r="C105" s="68"/>
      <c r="D105" s="69"/>
    </row>
    <row r="106" spans="2:4">
      <c r="B106" s="48"/>
      <c r="C106" s="68"/>
      <c r="D106" s="69"/>
    </row>
    <row r="107" spans="2:4">
      <c r="B107" s="48"/>
      <c r="C107" s="68"/>
      <c r="D107" s="69"/>
    </row>
    <row r="108" spans="2:4">
      <c r="B108" s="48"/>
      <c r="C108" s="68"/>
      <c r="D108" s="69"/>
    </row>
    <row r="109" spans="2:4">
      <c r="B109" s="48"/>
      <c r="C109" s="68"/>
      <c r="D109" s="69"/>
    </row>
    <row r="110" spans="2:4">
      <c r="B110" s="48"/>
      <c r="C110" s="68"/>
      <c r="D110" s="69"/>
    </row>
    <row r="111" spans="2:4">
      <c r="B111" s="48"/>
      <c r="C111" s="68"/>
      <c r="D111" s="69"/>
    </row>
    <row r="112" spans="2:4">
      <c r="B112" s="48"/>
      <c r="C112" s="68"/>
      <c r="D112" s="69"/>
    </row>
    <row r="113" spans="2:4">
      <c r="B113" s="48"/>
      <c r="C113" s="68"/>
      <c r="D113" s="69"/>
    </row>
    <row r="114" spans="2:4">
      <c r="B114" s="48"/>
      <c r="C114" s="68"/>
      <c r="D114" s="69"/>
    </row>
    <row r="115" spans="2:4">
      <c r="B115" s="48"/>
      <c r="C115" s="68"/>
      <c r="D115" s="69"/>
    </row>
    <row r="116" spans="2:4">
      <c r="B116" s="48"/>
      <c r="C116" s="68"/>
      <c r="D116" s="69"/>
    </row>
    <row r="117" spans="2:4">
      <c r="B117" s="48"/>
      <c r="C117" s="68"/>
      <c r="D117" s="69"/>
    </row>
    <row r="118" spans="2:4">
      <c r="B118" s="48"/>
      <c r="C118" s="68"/>
      <c r="D118" s="69"/>
    </row>
    <row r="119" spans="2:4">
      <c r="B119" s="48"/>
      <c r="C119" s="68"/>
      <c r="D119" s="69"/>
    </row>
    <row r="120" spans="2:4">
      <c r="B120" s="48"/>
      <c r="C120" s="68"/>
      <c r="D120" s="69"/>
    </row>
    <row r="121" spans="2:4">
      <c r="B121" s="48"/>
      <c r="C121" s="68"/>
      <c r="D121" s="69"/>
    </row>
    <row r="122" spans="2:4">
      <c r="B122" s="48"/>
      <c r="C122" s="68"/>
      <c r="D122" s="69"/>
    </row>
    <row r="123" spans="2:4">
      <c r="B123" s="48"/>
      <c r="C123" s="68"/>
      <c r="D123" s="69"/>
    </row>
    <row r="124" spans="2:4">
      <c r="B124" s="48"/>
      <c r="C124" s="68"/>
      <c r="D124" s="69"/>
    </row>
    <row r="125" spans="2:4">
      <c r="B125" s="48"/>
      <c r="C125" s="68"/>
      <c r="D125" s="69"/>
    </row>
    <row r="126" spans="2:4">
      <c r="B126" s="48"/>
      <c r="C126" s="68"/>
      <c r="D126" s="69"/>
    </row>
    <row r="127" spans="2:4">
      <c r="B127" s="48"/>
      <c r="C127" s="68"/>
      <c r="D127" s="69"/>
    </row>
    <row r="128" spans="2:4">
      <c r="B128" s="48"/>
      <c r="C128" s="68"/>
      <c r="D128" s="69"/>
    </row>
    <row r="129" spans="2:4">
      <c r="B129" s="48"/>
      <c r="C129" s="68"/>
      <c r="D129" s="188"/>
    </row>
    <row r="130" spans="2:4">
      <c r="B130" s="48"/>
      <c r="C130" s="68"/>
      <c r="D130" s="188"/>
    </row>
    <row r="131" spans="2:4">
      <c r="B131" s="48"/>
      <c r="C131" s="68"/>
      <c r="D131" s="188"/>
    </row>
    <row r="132" spans="2:4">
      <c r="B132" s="48"/>
      <c r="C132" s="68"/>
      <c r="D132" s="188"/>
    </row>
    <row r="133" spans="2:4">
      <c r="B133" s="48"/>
      <c r="C133" s="68"/>
      <c r="D133" s="188"/>
    </row>
    <row r="134" spans="2:4">
      <c r="B134" s="48"/>
      <c r="C134" s="68"/>
      <c r="D134" s="188"/>
    </row>
    <row r="135" spans="2:4">
      <c r="B135" s="48"/>
      <c r="C135" s="68"/>
      <c r="D135" s="188"/>
    </row>
    <row r="136" spans="2:4">
      <c r="B136" s="48"/>
      <c r="C136" s="68"/>
      <c r="D136" s="188"/>
    </row>
    <row r="137" spans="2:4">
      <c r="B137" s="48"/>
      <c r="C137" s="68"/>
      <c r="D137" s="188"/>
    </row>
    <row r="138" spans="2:4">
      <c r="B138" s="48"/>
      <c r="C138" s="68"/>
      <c r="D138" s="188"/>
    </row>
    <row r="139" spans="2:4">
      <c r="B139" s="48"/>
      <c r="C139" s="68"/>
      <c r="D139" s="188"/>
    </row>
    <row r="140" spans="2:4">
      <c r="B140" s="48"/>
      <c r="C140" s="68"/>
      <c r="D140" s="188"/>
    </row>
    <row r="141" spans="2:4">
      <c r="B141" s="48"/>
      <c r="C141" s="68"/>
      <c r="D141" s="188"/>
    </row>
    <row r="142" spans="2:4">
      <c r="B142" s="48"/>
      <c r="C142" s="68"/>
      <c r="D142" s="188"/>
    </row>
    <row r="143" spans="2:4">
      <c r="B143" s="48"/>
      <c r="C143" s="68"/>
      <c r="D143" s="188"/>
    </row>
    <row r="144" spans="2:4">
      <c r="B144" s="48"/>
      <c r="C144" s="68"/>
      <c r="D144" s="188"/>
    </row>
    <row r="145" spans="2:4">
      <c r="B145" s="48"/>
      <c r="C145" s="68"/>
      <c r="D145" s="188"/>
    </row>
    <row r="146" spans="2:4">
      <c r="B146" s="48"/>
      <c r="C146" s="68"/>
      <c r="D146" s="188"/>
    </row>
    <row r="147" spans="2:4">
      <c r="B147" s="48"/>
      <c r="C147" s="68"/>
      <c r="D147" s="188"/>
    </row>
    <row r="148" spans="2:4">
      <c r="B148" s="48"/>
      <c r="C148" s="68"/>
      <c r="D148" s="188"/>
    </row>
    <row r="149" spans="2:4">
      <c r="B149" s="48"/>
      <c r="C149" s="68"/>
      <c r="D149" s="188"/>
    </row>
    <row r="150" spans="2:4">
      <c r="B150" s="48"/>
      <c r="C150" s="68"/>
      <c r="D150" s="188"/>
    </row>
    <row r="151" spans="2:4">
      <c r="B151" s="48"/>
      <c r="C151" s="68"/>
      <c r="D151" s="188"/>
    </row>
    <row r="152" spans="2:4">
      <c r="B152" s="48"/>
      <c r="C152" s="68"/>
      <c r="D152" s="188"/>
    </row>
    <row r="153" spans="2:4">
      <c r="B153" s="48"/>
      <c r="C153" s="68"/>
      <c r="D153" s="188"/>
    </row>
    <row r="154" spans="2:4">
      <c r="B154" s="48"/>
      <c r="C154" s="68"/>
      <c r="D154" s="188"/>
    </row>
    <row r="155" spans="2:4">
      <c r="B155" s="48"/>
      <c r="C155" s="68"/>
      <c r="D155" s="188"/>
    </row>
    <row r="156" spans="2:4">
      <c r="B156" s="48"/>
      <c r="C156" s="68"/>
      <c r="D156" s="188"/>
    </row>
    <row r="157" spans="2:4">
      <c r="B157" s="48"/>
      <c r="C157" s="68"/>
      <c r="D157" s="188"/>
    </row>
    <row r="158" spans="2:4">
      <c r="B158" s="48"/>
      <c r="C158" s="68"/>
      <c r="D158" s="188"/>
    </row>
    <row r="159" spans="2:4">
      <c r="B159" s="48"/>
      <c r="C159" s="68"/>
      <c r="D159" s="188"/>
    </row>
    <row r="160" spans="2:4">
      <c r="B160" s="48"/>
      <c r="C160" s="68"/>
      <c r="D160" s="188"/>
    </row>
    <row r="161" spans="2:4">
      <c r="B161" s="48"/>
      <c r="C161" s="68"/>
      <c r="D161" s="188"/>
    </row>
    <row r="162" spans="2:4">
      <c r="B162" s="48"/>
      <c r="C162" s="68"/>
      <c r="D162" s="188"/>
    </row>
    <row r="163" spans="2:4">
      <c r="B163" s="48"/>
      <c r="C163" s="68"/>
      <c r="D163" s="188"/>
    </row>
    <row r="164" spans="2:4">
      <c r="B164" s="48"/>
      <c r="C164" s="68"/>
      <c r="D164" s="188"/>
    </row>
    <row r="165" spans="2:4">
      <c r="B165" s="48"/>
      <c r="C165" s="68"/>
      <c r="D165" s="188"/>
    </row>
    <row r="166" spans="2:4">
      <c r="B166" s="48"/>
      <c r="C166" s="68"/>
      <c r="D166" s="188"/>
    </row>
    <row r="167" spans="2:4">
      <c r="B167" s="48"/>
      <c r="C167" s="68"/>
      <c r="D167" s="188"/>
    </row>
    <row r="168" spans="2:4">
      <c r="B168" s="48"/>
      <c r="C168" s="68"/>
      <c r="D168" s="188"/>
    </row>
    <row r="169" spans="2:4">
      <c r="B169" s="48"/>
      <c r="C169" s="68"/>
      <c r="D169" s="188"/>
    </row>
    <row r="170" spans="2:4">
      <c r="B170" s="48"/>
      <c r="C170" s="68"/>
      <c r="D170" s="188"/>
    </row>
    <row r="171" spans="2:4">
      <c r="B171" s="48"/>
      <c r="C171" s="68"/>
      <c r="D171" s="188"/>
    </row>
    <row r="172" spans="2:4">
      <c r="B172" s="48"/>
      <c r="C172" s="68"/>
      <c r="D172" s="188"/>
    </row>
    <row r="173" spans="2:4">
      <c r="B173" s="48"/>
      <c r="C173" s="68"/>
      <c r="D173" s="188"/>
    </row>
    <row r="174" spans="2:4">
      <c r="B174" s="48"/>
      <c r="C174" s="68"/>
      <c r="D174" s="188"/>
    </row>
    <row r="175" spans="2:4">
      <c r="B175" s="48"/>
      <c r="C175" s="68"/>
      <c r="D175" s="188"/>
    </row>
    <row r="176" spans="2:4">
      <c r="B176" s="48"/>
      <c r="C176" s="68"/>
      <c r="D176" s="188"/>
    </row>
    <row r="177" spans="2:4">
      <c r="B177" s="48"/>
      <c r="C177" s="68"/>
      <c r="D177" s="188"/>
    </row>
    <row r="178" spans="2:4">
      <c r="B178" s="48"/>
      <c r="C178" s="68"/>
      <c r="D178" s="188"/>
    </row>
    <row r="179" spans="2:4">
      <c r="B179" s="48"/>
      <c r="C179" s="68"/>
      <c r="D179" s="188"/>
    </row>
    <row r="180" spans="2:4">
      <c r="B180" s="48"/>
      <c r="C180" s="68"/>
      <c r="D180" s="188"/>
    </row>
    <row r="181" spans="2:4">
      <c r="B181" s="48"/>
      <c r="C181" s="68"/>
      <c r="D181" s="188"/>
    </row>
    <row r="182" spans="2:4">
      <c r="B182" s="48"/>
      <c r="C182" s="68"/>
      <c r="D182" s="188"/>
    </row>
    <row r="183" spans="2:4">
      <c r="B183" s="48"/>
      <c r="C183" s="68"/>
      <c r="D183" s="188"/>
    </row>
    <row r="184" spans="2:4">
      <c r="B184" s="48"/>
      <c r="C184" s="68"/>
      <c r="D184" s="188"/>
    </row>
    <row r="185" spans="2:4">
      <c r="B185" s="48"/>
      <c r="C185" s="68"/>
      <c r="D185" s="188"/>
    </row>
    <row r="186" spans="2:4">
      <c r="B186" s="48"/>
      <c r="C186" s="68"/>
      <c r="D186" s="188"/>
    </row>
    <row r="187" spans="2:4">
      <c r="B187" s="48"/>
      <c r="C187" s="68"/>
      <c r="D187" s="188"/>
    </row>
    <row r="188" spans="2:4">
      <c r="B188" s="48"/>
      <c r="C188" s="68"/>
      <c r="D188" s="188"/>
    </row>
    <row r="189" spans="2:4">
      <c r="B189" s="48"/>
      <c r="C189" s="68"/>
      <c r="D189" s="188"/>
    </row>
    <row r="190" spans="2:4">
      <c r="B190" s="48"/>
      <c r="C190" s="68"/>
      <c r="D190" s="188"/>
    </row>
    <row r="191" spans="2:4">
      <c r="B191" s="48"/>
      <c r="C191" s="68"/>
      <c r="D191" s="188"/>
    </row>
    <row r="192" spans="2:4">
      <c r="B192" s="48"/>
      <c r="C192" s="68"/>
      <c r="D192" s="188"/>
    </row>
    <row r="193" spans="2:4">
      <c r="B193" s="48"/>
      <c r="C193" s="68"/>
      <c r="D193" s="188"/>
    </row>
    <row r="194" spans="2:4">
      <c r="B194" s="48"/>
      <c r="C194" s="68"/>
      <c r="D194" s="188"/>
    </row>
    <row r="195" spans="2:4">
      <c r="B195" s="48"/>
      <c r="C195" s="68"/>
      <c r="D195" s="188"/>
    </row>
    <row r="196" spans="2:4">
      <c r="B196" s="48"/>
      <c r="C196" s="68"/>
      <c r="D196" s="188"/>
    </row>
    <row r="197" spans="2:4">
      <c r="B197" s="48"/>
      <c r="C197" s="68"/>
      <c r="D197" s="188"/>
    </row>
    <row r="198" spans="2:4">
      <c r="B198" s="48"/>
      <c r="C198" s="68"/>
      <c r="D198" s="188"/>
    </row>
    <row r="199" spans="2:4">
      <c r="B199" s="48"/>
      <c r="C199" s="68"/>
      <c r="D199" s="188"/>
    </row>
    <row r="200" spans="2:4">
      <c r="B200" s="48"/>
      <c r="C200" s="68"/>
      <c r="D200" s="188"/>
    </row>
    <row r="201" spans="2:4">
      <c r="B201" s="48"/>
      <c r="C201" s="68"/>
      <c r="D201" s="188"/>
    </row>
    <row r="202" spans="2:4">
      <c r="B202" s="48"/>
      <c r="C202" s="68"/>
      <c r="D202" s="188"/>
    </row>
    <row r="203" spans="2:4">
      <c r="B203" s="48"/>
      <c r="C203" s="68"/>
      <c r="D203" s="188"/>
    </row>
    <row r="204" spans="2:4">
      <c r="B204" s="48"/>
      <c r="C204" s="68"/>
      <c r="D204" s="188"/>
    </row>
    <row r="205" spans="2:4">
      <c r="B205" s="48"/>
      <c r="C205" s="68"/>
      <c r="D205" s="188"/>
    </row>
    <row r="206" spans="2:4">
      <c r="B206" s="48"/>
      <c r="C206" s="68"/>
      <c r="D206" s="188"/>
    </row>
    <row r="207" spans="2:4">
      <c r="B207" s="48"/>
      <c r="C207" s="68"/>
      <c r="D207" s="188"/>
    </row>
    <row r="208" spans="2:4">
      <c r="B208" s="48"/>
      <c r="C208" s="68"/>
      <c r="D208" s="188"/>
    </row>
    <row r="209" spans="2:4">
      <c r="B209" s="48"/>
      <c r="C209" s="68"/>
      <c r="D209" s="188"/>
    </row>
    <row r="210" spans="2:4">
      <c r="B210" s="48"/>
      <c r="C210" s="68"/>
      <c r="D210" s="188"/>
    </row>
    <row r="211" spans="2:4">
      <c r="B211" s="48"/>
      <c r="C211" s="68"/>
      <c r="D211" s="188"/>
    </row>
    <row r="212" spans="2:4">
      <c r="B212" s="48"/>
      <c r="C212" s="68"/>
      <c r="D212" s="188"/>
    </row>
    <row r="213" spans="2:4">
      <c r="B213" s="48"/>
      <c r="C213" s="68"/>
      <c r="D213" s="188"/>
    </row>
    <row r="214" spans="2:4">
      <c r="B214" s="48"/>
      <c r="C214" s="68"/>
      <c r="D214" s="188"/>
    </row>
    <row r="215" spans="2:4">
      <c r="B215" s="48"/>
      <c r="C215" s="68"/>
      <c r="D215" s="188"/>
    </row>
    <row r="216" spans="2:4">
      <c r="B216" s="48"/>
      <c r="C216" s="68"/>
      <c r="D216" s="188"/>
    </row>
    <row r="217" spans="2:4">
      <c r="B217" s="48"/>
      <c r="C217" s="68"/>
      <c r="D217" s="188"/>
    </row>
    <row r="218" spans="2:4">
      <c r="B218" s="48"/>
      <c r="C218" s="68"/>
      <c r="D218" s="188"/>
    </row>
    <row r="219" spans="2:4">
      <c r="B219" s="48"/>
      <c r="C219" s="68"/>
      <c r="D219" s="188"/>
    </row>
    <row r="220" spans="2:4">
      <c r="B220" s="48"/>
      <c r="C220" s="68"/>
      <c r="D220" s="188"/>
    </row>
    <row r="221" spans="2:4">
      <c r="B221" s="48"/>
      <c r="C221" s="68"/>
      <c r="D221" s="188"/>
    </row>
    <row r="222" spans="2:4">
      <c r="B222" s="48"/>
      <c r="C222" s="68"/>
      <c r="D222" s="188"/>
    </row>
    <row r="223" spans="2:4">
      <c r="B223" s="48"/>
      <c r="C223" s="68"/>
      <c r="D223" s="188"/>
    </row>
    <row r="224" spans="2:4">
      <c r="B224" s="48"/>
      <c r="C224" s="68"/>
      <c r="D224" s="188"/>
    </row>
    <row r="225" spans="2:4">
      <c r="B225" s="48"/>
      <c r="C225" s="68"/>
      <c r="D225" s="188"/>
    </row>
    <row r="226" spans="2:4">
      <c r="B226" s="48"/>
      <c r="C226" s="68"/>
      <c r="D226" s="188"/>
    </row>
    <row r="227" spans="2:4">
      <c r="B227" s="48"/>
      <c r="C227" s="68"/>
      <c r="D227" s="188"/>
    </row>
    <row r="228" spans="2:4">
      <c r="B228" s="48"/>
      <c r="C228" s="68"/>
      <c r="D228" s="188"/>
    </row>
    <row r="229" spans="2:4">
      <c r="B229" s="48"/>
      <c r="C229" s="68"/>
      <c r="D229" s="188"/>
    </row>
    <row r="230" spans="2:4">
      <c r="B230" s="48"/>
      <c r="C230" s="68"/>
      <c r="D230" s="188"/>
    </row>
    <row r="231" spans="2:4">
      <c r="B231" s="48"/>
      <c r="C231" s="68"/>
      <c r="D231" s="188"/>
    </row>
    <row r="232" spans="2:4">
      <c r="B232" s="48"/>
      <c r="C232" s="68"/>
      <c r="D232" s="188"/>
    </row>
    <row r="233" spans="2:4">
      <c r="B233" s="48"/>
      <c r="C233" s="68"/>
      <c r="D233" s="188"/>
    </row>
    <row r="234" spans="2:4">
      <c r="B234" s="48"/>
      <c r="C234" s="68"/>
      <c r="D234" s="188"/>
    </row>
    <row r="235" spans="2:4">
      <c r="B235" s="48"/>
      <c r="C235" s="68"/>
      <c r="D235" s="188"/>
    </row>
    <row r="236" spans="2:4">
      <c r="B236" s="48"/>
      <c r="C236" s="68"/>
      <c r="D236" s="188"/>
    </row>
    <row r="237" spans="2:4">
      <c r="B237" s="48"/>
      <c r="C237" s="68"/>
      <c r="D237" s="188"/>
    </row>
    <row r="238" spans="2:4">
      <c r="B238" s="48"/>
      <c r="C238" s="68"/>
      <c r="D238" s="188"/>
    </row>
    <row r="239" spans="2:4">
      <c r="B239" s="48"/>
      <c r="C239" s="68"/>
      <c r="D239" s="188"/>
    </row>
    <row r="240" spans="2:4">
      <c r="B240" s="48"/>
      <c r="C240" s="68"/>
      <c r="D240" s="188"/>
    </row>
    <row r="241" spans="2:4">
      <c r="B241" s="48"/>
      <c r="C241" s="68"/>
      <c r="D241" s="188"/>
    </row>
    <row r="242" spans="2:4">
      <c r="B242" s="48"/>
      <c r="C242" s="68"/>
      <c r="D242" s="188"/>
    </row>
    <row r="243" spans="2:4">
      <c r="B243" s="48"/>
      <c r="C243" s="20"/>
      <c r="D243" s="65"/>
    </row>
    <row r="244" spans="2:4">
      <c r="B244" s="48"/>
      <c r="C244" s="20"/>
      <c r="D244" s="65"/>
    </row>
    <row r="245" spans="2:4">
      <c r="B245" s="48"/>
      <c r="C245" s="20"/>
      <c r="D245" s="65"/>
    </row>
    <row r="246" spans="2:4">
      <c r="B246" s="48"/>
      <c r="C246" s="20"/>
      <c r="D246" s="65"/>
    </row>
    <row r="247" spans="2:4">
      <c r="B247" s="48"/>
      <c r="C247" s="20"/>
      <c r="D247" s="65"/>
    </row>
    <row r="248" spans="2:4">
      <c r="B248" s="48"/>
      <c r="C248" s="20"/>
      <c r="D248" s="65"/>
    </row>
    <row r="249" spans="2:4">
      <c r="B249" s="48"/>
      <c r="C249" s="20"/>
      <c r="D249" s="65"/>
    </row>
    <row r="250" spans="2:4">
      <c r="B250" s="48"/>
      <c r="C250" s="20"/>
      <c r="D250" s="65"/>
    </row>
    <row r="251" spans="2:4">
      <c r="B251" s="48"/>
      <c r="C251" s="20"/>
      <c r="D251" s="65"/>
    </row>
    <row r="252" spans="2:4">
      <c r="B252" s="48"/>
      <c r="C252" s="20"/>
      <c r="D252" s="65"/>
    </row>
    <row r="253" spans="2:4">
      <c r="B253" s="48"/>
      <c r="C253" s="20"/>
      <c r="D253" s="65"/>
    </row>
    <row r="254" spans="2:4">
      <c r="B254" s="48"/>
      <c r="C254" s="20"/>
      <c r="D254" s="65"/>
    </row>
    <row r="255" spans="2:4">
      <c r="B255" s="48"/>
      <c r="C255" s="20"/>
      <c r="D255" s="65"/>
    </row>
    <row r="256" spans="2:4">
      <c r="B256" s="48"/>
      <c r="C256" s="20"/>
      <c r="D256" s="65"/>
    </row>
    <row r="257" spans="2:4">
      <c r="B257" s="48"/>
      <c r="C257" s="20"/>
      <c r="D257" s="65"/>
    </row>
    <row r="258" spans="2:4">
      <c r="B258" s="48"/>
      <c r="C258" s="20"/>
      <c r="D258" s="6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153B3-BDF9-4604-AB16-3DDFF61A03F9}">
  <sheetPr>
    <tabColor theme="9" tint="-0.249977111117893"/>
  </sheetPr>
  <dimension ref="A1"/>
  <sheetViews>
    <sheetView showGridLines="0" zoomScale="80" zoomScaleNormal="80" workbookViewId="0"/>
  </sheetViews>
  <sheetFormatPr defaultColWidth="9.08984375" defaultRowHeight="14.75"/>
  <sheetData>
    <row r="1" spans="1:1">
      <c r="A1" s="5" t="s">
        <v>1</v>
      </c>
    </row>
  </sheetData>
  <hyperlinks>
    <hyperlink ref="A1" location="Contents!A1" display="Contents" xr:uid="{FD0D4350-D94B-4705-8B04-6963C6E1E848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36AC2-B4F5-4A62-9367-947D8452D0F4}">
  <sheetPr>
    <tabColor theme="0" tint="-0.249977111117893"/>
  </sheetPr>
  <dimension ref="A1:M25"/>
  <sheetViews>
    <sheetView showGridLines="0" topLeftCell="A4" zoomScale="80" zoomScaleNormal="80" workbookViewId="0"/>
  </sheetViews>
  <sheetFormatPr defaultColWidth="9.08984375" defaultRowHeight="14.25"/>
  <cols>
    <col min="1" max="1" width="9.08984375" style="9"/>
    <col min="2" max="2" width="33.54296875" style="9" customWidth="1"/>
    <col min="3" max="3" width="17.08984375" style="9" customWidth="1"/>
    <col min="4" max="4" width="9.81640625" style="9" bestFit="1" customWidth="1"/>
    <col min="5" max="5" width="15.36328125" style="9" customWidth="1"/>
    <col min="6" max="6" width="15" style="9" customWidth="1"/>
    <col min="7" max="7" width="12.7265625" style="9" customWidth="1"/>
    <col min="8" max="8" width="18" style="9" customWidth="1"/>
    <col min="9" max="16384" width="9.08984375" style="9"/>
  </cols>
  <sheetData>
    <row r="1" spans="1:13" ht="14.75">
      <c r="A1" s="15" t="s">
        <v>464</v>
      </c>
      <c r="B1"/>
      <c r="C1"/>
      <c r="D1"/>
      <c r="E1"/>
      <c r="F1"/>
      <c r="G1"/>
      <c r="H1"/>
      <c r="I1"/>
      <c r="J1"/>
      <c r="K1"/>
      <c r="L1"/>
      <c r="M1"/>
    </row>
    <row r="2" spans="1:13" ht="14.75">
      <c r="A2"/>
      <c r="B2"/>
      <c r="C2"/>
      <c r="D2"/>
      <c r="E2"/>
      <c r="F2"/>
      <c r="G2"/>
      <c r="H2"/>
      <c r="I2"/>
      <c r="J2"/>
      <c r="K2"/>
      <c r="L2"/>
      <c r="M2"/>
    </row>
    <row r="3" spans="1:13" ht="14.75">
      <c r="A3"/>
      <c r="B3" s="15" t="s">
        <v>453</v>
      </c>
      <c r="C3"/>
      <c r="D3"/>
      <c r="E3"/>
      <c r="F3"/>
      <c r="G3"/>
      <c r="H3"/>
      <c r="I3"/>
      <c r="J3"/>
      <c r="K3"/>
      <c r="L3"/>
      <c r="M3"/>
    </row>
    <row r="4" spans="1:13" ht="14.75">
      <c r="A4"/>
      <c r="B4" s="15" t="s">
        <v>16</v>
      </c>
      <c r="C4"/>
      <c r="D4"/>
      <c r="E4"/>
      <c r="F4"/>
      <c r="G4"/>
      <c r="H4"/>
      <c r="I4"/>
      <c r="J4"/>
      <c r="K4"/>
      <c r="L4"/>
      <c r="M4"/>
    </row>
    <row r="5" spans="1:13" ht="14.75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1.25" customHeight="1">
      <c r="A6"/>
      <c r="B6"/>
      <c r="C6"/>
      <c r="D6"/>
      <c r="E6"/>
      <c r="F6"/>
      <c r="G6"/>
      <c r="H6"/>
      <c r="I6"/>
      <c r="J6"/>
      <c r="K6"/>
      <c r="L6"/>
      <c r="M6"/>
    </row>
    <row r="7" spans="1:13" ht="14.75" hidden="1">
      <c r="A7"/>
      <c r="B7"/>
      <c r="C7"/>
      <c r="D7"/>
      <c r="E7"/>
      <c r="F7"/>
      <c r="G7"/>
      <c r="H7"/>
      <c r="I7"/>
      <c r="J7"/>
      <c r="K7"/>
      <c r="L7"/>
      <c r="M7"/>
    </row>
    <row r="8" spans="1:13" ht="13.5" customHeight="1">
      <c r="A8"/>
      <c r="B8" s="753"/>
      <c r="C8" s="755">
        <v>2010</v>
      </c>
      <c r="D8" s="756"/>
      <c r="E8" s="757"/>
      <c r="F8" s="755">
        <v>2023</v>
      </c>
      <c r="G8" s="756"/>
      <c r="H8" s="756"/>
      <c r="I8"/>
      <c r="J8"/>
      <c r="K8"/>
      <c r="L8"/>
      <c r="M8"/>
    </row>
    <row r="9" spans="1:13" ht="29.5">
      <c r="A9"/>
      <c r="B9" s="753"/>
      <c r="C9" s="698" t="s">
        <v>13</v>
      </c>
      <c r="D9" s="286" t="s">
        <v>631</v>
      </c>
      <c r="E9" s="698" t="s">
        <v>15</v>
      </c>
      <c r="F9" s="698" t="s">
        <v>13</v>
      </c>
      <c r="G9" s="286" t="s">
        <v>631</v>
      </c>
      <c r="H9" s="698" t="s">
        <v>15</v>
      </c>
      <c r="I9"/>
      <c r="J9"/>
      <c r="K9"/>
      <c r="L9"/>
      <c r="M9"/>
    </row>
    <row r="10" spans="1:13" ht="30" customHeight="1">
      <c r="A10"/>
      <c r="B10" s="754"/>
      <c r="C10" s="758" t="s">
        <v>418</v>
      </c>
      <c r="D10" s="759"/>
      <c r="E10" s="759"/>
      <c r="F10" s="759"/>
      <c r="G10" s="759"/>
      <c r="H10" s="759"/>
      <c r="I10"/>
      <c r="J10"/>
      <c r="K10"/>
      <c r="L10"/>
      <c r="M10"/>
    </row>
    <row r="11" spans="1:13" ht="14.75">
      <c r="A11"/>
      <c r="B11" s="294" t="s">
        <v>632</v>
      </c>
      <c r="C11" s="288" t="s">
        <v>579</v>
      </c>
      <c r="D11" s="289" t="s">
        <v>580</v>
      </c>
      <c r="E11" s="288" t="s">
        <v>581</v>
      </c>
      <c r="F11" s="288" t="s">
        <v>582</v>
      </c>
      <c r="G11" s="289" t="s">
        <v>583</v>
      </c>
      <c r="H11" s="288" t="s">
        <v>584</v>
      </c>
      <c r="I11"/>
      <c r="J11"/>
      <c r="K11"/>
      <c r="L11"/>
      <c r="M11"/>
    </row>
    <row r="12" spans="1:13" ht="13.5" customHeight="1">
      <c r="A12"/>
      <c r="B12" s="295" t="s">
        <v>633</v>
      </c>
      <c r="C12" s="291" t="s">
        <v>585</v>
      </c>
      <c r="D12" s="292" t="s">
        <v>585</v>
      </c>
      <c r="E12" s="291" t="s">
        <v>585</v>
      </c>
      <c r="F12" s="291" t="s">
        <v>586</v>
      </c>
      <c r="G12" s="292" t="s">
        <v>586</v>
      </c>
      <c r="H12" s="291" t="s">
        <v>586</v>
      </c>
      <c r="I12"/>
      <c r="J12"/>
      <c r="K12"/>
      <c r="L12"/>
      <c r="M12"/>
    </row>
    <row r="13" spans="1:13" ht="14.75">
      <c r="A13"/>
      <c r="B13" s="294" t="s">
        <v>634</v>
      </c>
      <c r="C13" s="288" t="s">
        <v>587</v>
      </c>
      <c r="D13" s="289" t="s">
        <v>587</v>
      </c>
      <c r="E13" s="288" t="s">
        <v>587</v>
      </c>
      <c r="F13" s="288">
        <v>821</v>
      </c>
      <c r="G13" s="289" t="s">
        <v>588</v>
      </c>
      <c r="H13" s="288" t="s">
        <v>589</v>
      </c>
      <c r="I13"/>
      <c r="J13"/>
      <c r="K13"/>
      <c r="L13"/>
      <c r="M13"/>
    </row>
    <row r="14" spans="1:13" ht="14.75">
      <c r="A14"/>
      <c r="B14" s="295" t="s">
        <v>635</v>
      </c>
      <c r="C14" s="291" t="s">
        <v>590</v>
      </c>
      <c r="D14" s="292" t="s">
        <v>591</v>
      </c>
      <c r="E14" s="291" t="s">
        <v>592</v>
      </c>
      <c r="F14" s="291" t="s">
        <v>593</v>
      </c>
      <c r="G14" s="292" t="s">
        <v>594</v>
      </c>
      <c r="H14" s="291" t="s">
        <v>595</v>
      </c>
      <c r="I14"/>
      <c r="J14"/>
      <c r="K14"/>
      <c r="L14"/>
      <c r="M14"/>
    </row>
    <row r="15" spans="1:13" ht="14.75">
      <c r="A15"/>
      <c r="B15" s="294" t="s">
        <v>636</v>
      </c>
      <c r="C15" s="288" t="s">
        <v>596</v>
      </c>
      <c r="D15" s="289" t="s">
        <v>597</v>
      </c>
      <c r="E15" s="288" t="s">
        <v>598</v>
      </c>
      <c r="F15" s="288" t="s">
        <v>599</v>
      </c>
      <c r="G15" s="289" t="s">
        <v>600</v>
      </c>
      <c r="H15" s="288" t="s">
        <v>601</v>
      </c>
      <c r="I15"/>
      <c r="J15"/>
      <c r="K15"/>
      <c r="L15"/>
      <c r="M15"/>
    </row>
    <row r="16" spans="1:13" ht="14.75">
      <c r="A16"/>
      <c r="B16" s="295" t="s">
        <v>637</v>
      </c>
      <c r="C16" s="291" t="s">
        <v>602</v>
      </c>
      <c r="D16" s="292" t="s">
        <v>603</v>
      </c>
      <c r="E16" s="291" t="s">
        <v>604</v>
      </c>
      <c r="F16" s="291" t="s">
        <v>605</v>
      </c>
      <c r="G16" s="292" t="s">
        <v>606</v>
      </c>
      <c r="H16" s="291" t="s">
        <v>607</v>
      </c>
      <c r="I16"/>
      <c r="J16"/>
      <c r="K16"/>
      <c r="L16"/>
      <c r="M16"/>
    </row>
    <row r="17" spans="1:13" ht="14.75">
      <c r="A17"/>
      <c r="B17" s="294" t="s">
        <v>638</v>
      </c>
      <c r="C17" s="288" t="s">
        <v>608</v>
      </c>
      <c r="D17" s="289" t="s">
        <v>609</v>
      </c>
      <c r="E17" s="288" t="s">
        <v>610</v>
      </c>
      <c r="F17" s="288" t="s">
        <v>611</v>
      </c>
      <c r="G17" s="289" t="s">
        <v>612</v>
      </c>
      <c r="H17" s="288" t="s">
        <v>613</v>
      </c>
      <c r="I17"/>
      <c r="J17"/>
      <c r="K17"/>
      <c r="L17"/>
      <c r="M17"/>
    </row>
    <row r="18" spans="1:13" ht="14.75">
      <c r="A18"/>
      <c r="B18" s="295" t="s">
        <v>642</v>
      </c>
      <c r="C18" s="291" t="s">
        <v>643</v>
      </c>
      <c r="D18" s="292" t="s">
        <v>614</v>
      </c>
      <c r="E18" s="291" t="s">
        <v>615</v>
      </c>
      <c r="F18" s="291" t="s">
        <v>616</v>
      </c>
      <c r="G18" s="292" t="s">
        <v>617</v>
      </c>
      <c r="H18" s="291" t="s">
        <v>618</v>
      </c>
      <c r="I18"/>
      <c r="J18"/>
      <c r="K18"/>
      <c r="L18"/>
      <c r="M18"/>
    </row>
    <row r="19" spans="1:13" ht="14.75">
      <c r="A19"/>
      <c r="B19" s="294" t="s">
        <v>639</v>
      </c>
      <c r="C19" s="288" t="s">
        <v>619</v>
      </c>
      <c r="D19" s="289" t="s">
        <v>619</v>
      </c>
      <c r="E19" s="288" t="s">
        <v>619</v>
      </c>
      <c r="F19" s="288">
        <v>641</v>
      </c>
      <c r="G19" s="289" t="s">
        <v>620</v>
      </c>
      <c r="H19" s="288" t="s">
        <v>621</v>
      </c>
      <c r="I19"/>
      <c r="J19"/>
      <c r="K19"/>
      <c r="L19"/>
      <c r="M19"/>
    </row>
    <row r="20" spans="1:13" ht="14.75">
      <c r="A20"/>
      <c r="B20" s="295" t="s">
        <v>640</v>
      </c>
      <c r="C20" s="291" t="s">
        <v>622</v>
      </c>
      <c r="D20" s="292" t="s">
        <v>623</v>
      </c>
      <c r="E20" s="291" t="s">
        <v>624</v>
      </c>
      <c r="F20" s="291">
        <v>799</v>
      </c>
      <c r="G20" s="292">
        <v>986</v>
      </c>
      <c r="H20" s="291" t="s">
        <v>625</v>
      </c>
      <c r="I20"/>
      <c r="J20"/>
      <c r="K20"/>
      <c r="L20"/>
      <c r="M20"/>
    </row>
    <row r="21" spans="1:13" ht="14.75">
      <c r="A21"/>
      <c r="B21" s="294" t="s">
        <v>641</v>
      </c>
      <c r="C21" s="288" t="s">
        <v>626</v>
      </c>
      <c r="D21" s="289" t="s">
        <v>627</v>
      </c>
      <c r="E21" s="288" t="s">
        <v>628</v>
      </c>
      <c r="F21" s="288">
        <v>961</v>
      </c>
      <c r="G21" s="289" t="s">
        <v>629</v>
      </c>
      <c r="H21" s="288" t="s">
        <v>630</v>
      </c>
      <c r="I21"/>
      <c r="J21"/>
      <c r="K21"/>
      <c r="L21"/>
      <c r="M21"/>
    </row>
    <row r="22" spans="1:13" ht="14.75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 ht="14.75">
      <c r="A23"/>
      <c r="B23" s="71" t="s">
        <v>755</v>
      </c>
      <c r="C23"/>
      <c r="D23"/>
      <c r="E23"/>
      <c r="F23"/>
      <c r="G23"/>
      <c r="H23"/>
      <c r="I23"/>
      <c r="J23"/>
      <c r="K23"/>
      <c r="L23"/>
      <c r="M23"/>
    </row>
    <row r="24" spans="1:13" ht="14.75">
      <c r="A24"/>
      <c r="B24" t="s">
        <v>754</v>
      </c>
      <c r="C24"/>
      <c r="D24"/>
      <c r="E24"/>
      <c r="F24"/>
      <c r="G24"/>
      <c r="H24"/>
      <c r="I24"/>
      <c r="J24"/>
      <c r="K24"/>
      <c r="L24"/>
      <c r="M24"/>
    </row>
    <row r="25" spans="1:13" ht="14.75">
      <c r="A25"/>
      <c r="B25" t="s">
        <v>756</v>
      </c>
      <c r="C25"/>
      <c r="D25"/>
      <c r="E25"/>
      <c r="F25"/>
      <c r="G25"/>
      <c r="H25"/>
      <c r="I25"/>
      <c r="J25"/>
      <c r="K25"/>
      <c r="L25"/>
      <c r="M25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8DE52-F27A-4802-92BC-73312A5EEE31}">
  <sheetPr>
    <tabColor theme="0" tint="-0.249977111117893"/>
  </sheetPr>
  <dimension ref="A1:E24"/>
  <sheetViews>
    <sheetView showGridLines="0" zoomScale="80" zoomScaleNormal="80" workbookViewId="0"/>
  </sheetViews>
  <sheetFormatPr defaultColWidth="9.08984375" defaultRowHeight="14.75"/>
  <cols>
    <col min="2" max="2" width="21.08984375" bestFit="1" customWidth="1"/>
    <col min="3" max="5" width="10.26953125" customWidth="1"/>
    <col min="13" max="13" width="28.08984375" bestFit="1" customWidth="1"/>
  </cols>
  <sheetData>
    <row r="1" spans="1:5">
      <c r="A1" s="15" t="s">
        <v>646</v>
      </c>
    </row>
    <row r="3" spans="1:5">
      <c r="B3" s="15" t="s">
        <v>135</v>
      </c>
    </row>
    <row r="4" spans="1:5">
      <c r="B4" s="15" t="s">
        <v>16</v>
      </c>
    </row>
    <row r="5" spans="1:5">
      <c r="C5" s="15"/>
      <c r="D5" s="19"/>
    </row>
    <row r="6" spans="1:5">
      <c r="B6" s="285" t="s">
        <v>146</v>
      </c>
      <c r="C6" s="285">
        <v>2010</v>
      </c>
      <c r="D6" s="285">
        <v>2022</v>
      </c>
      <c r="E6" s="296">
        <v>2023</v>
      </c>
    </row>
    <row r="7" spans="1:5">
      <c r="B7" s="84"/>
      <c r="C7" s="760" t="s">
        <v>645</v>
      </c>
      <c r="D7" s="759"/>
      <c r="E7" s="759"/>
    </row>
    <row r="8" spans="1:5">
      <c r="B8" s="287" t="s">
        <v>43</v>
      </c>
      <c r="C8" s="297">
        <v>36</v>
      </c>
      <c r="D8" s="298">
        <v>50</v>
      </c>
      <c r="E8" s="298">
        <v>54</v>
      </c>
    </row>
    <row r="9" spans="1:5" ht="13.9" customHeight="1">
      <c r="B9" s="290" t="s">
        <v>44</v>
      </c>
      <c r="C9" s="299">
        <v>32</v>
      </c>
      <c r="D9" s="300">
        <v>47</v>
      </c>
      <c r="E9" s="300">
        <v>39</v>
      </c>
    </row>
    <row r="10" spans="1:5" ht="13.9" customHeight="1">
      <c r="B10" s="287" t="s">
        <v>45</v>
      </c>
      <c r="C10" s="297">
        <v>25</v>
      </c>
      <c r="D10" s="298">
        <v>35</v>
      </c>
      <c r="E10" s="298">
        <v>35</v>
      </c>
    </row>
    <row r="11" spans="1:5">
      <c r="B11" s="290" t="s">
        <v>114</v>
      </c>
      <c r="C11" s="299">
        <v>27</v>
      </c>
      <c r="D11" s="300" t="s">
        <v>172</v>
      </c>
      <c r="E11" s="300" t="s">
        <v>172</v>
      </c>
    </row>
    <row r="12" spans="1:5">
      <c r="B12" s="287" t="s">
        <v>46</v>
      </c>
      <c r="C12" s="297">
        <v>26</v>
      </c>
      <c r="D12" s="298">
        <v>32</v>
      </c>
      <c r="E12" s="298">
        <v>33</v>
      </c>
    </row>
    <row r="13" spans="1:5">
      <c r="B13" s="290" t="s">
        <v>47</v>
      </c>
      <c r="C13" s="299">
        <v>24</v>
      </c>
      <c r="D13" s="300">
        <v>28</v>
      </c>
      <c r="E13" s="300">
        <v>29</v>
      </c>
    </row>
    <row r="14" spans="1:5">
      <c r="B14" s="287" t="s">
        <v>48</v>
      </c>
      <c r="C14" s="297">
        <v>25</v>
      </c>
      <c r="D14" s="298">
        <v>33</v>
      </c>
      <c r="E14" s="298">
        <v>32</v>
      </c>
    </row>
    <row r="15" spans="1:5">
      <c r="B15" s="290" t="s">
        <v>50</v>
      </c>
      <c r="C15" s="299">
        <v>25</v>
      </c>
      <c r="D15" s="300">
        <v>33</v>
      </c>
      <c r="E15" s="300">
        <v>30</v>
      </c>
    </row>
    <row r="16" spans="1:5">
      <c r="B16" s="287" t="s">
        <v>51</v>
      </c>
      <c r="C16" s="297">
        <v>24</v>
      </c>
      <c r="D16" s="298">
        <v>25</v>
      </c>
      <c r="E16" s="298">
        <v>25</v>
      </c>
    </row>
    <row r="17" spans="2:5">
      <c r="B17" s="290" t="s">
        <v>53</v>
      </c>
      <c r="C17" s="299">
        <v>40</v>
      </c>
      <c r="D17" s="300">
        <v>33</v>
      </c>
      <c r="E17" s="300" t="s">
        <v>644</v>
      </c>
    </row>
    <row r="18" spans="2:5">
      <c r="B18" s="287" t="s">
        <v>132</v>
      </c>
      <c r="C18" s="297">
        <v>27</v>
      </c>
      <c r="D18" s="298">
        <v>32</v>
      </c>
      <c r="E18" s="298">
        <v>33</v>
      </c>
    </row>
    <row r="19" spans="2:5">
      <c r="B19" s="290" t="s">
        <v>133</v>
      </c>
      <c r="C19" s="299">
        <v>29</v>
      </c>
      <c r="D19" s="300">
        <v>35</v>
      </c>
      <c r="E19" s="300">
        <v>37</v>
      </c>
    </row>
    <row r="20" spans="2:5">
      <c r="B20" s="287" t="s">
        <v>57</v>
      </c>
      <c r="C20" s="297">
        <v>26</v>
      </c>
      <c r="D20" s="298">
        <v>38</v>
      </c>
      <c r="E20" s="298">
        <v>33</v>
      </c>
    </row>
    <row r="21" spans="2:5">
      <c r="B21" s="290" t="s">
        <v>58</v>
      </c>
      <c r="C21" s="299">
        <v>30</v>
      </c>
      <c r="D21" s="300">
        <v>38</v>
      </c>
      <c r="E21" s="300">
        <v>42</v>
      </c>
    </row>
    <row r="22" spans="2:5">
      <c r="B22" s="293" t="s">
        <v>59</v>
      </c>
      <c r="C22" s="301">
        <v>33</v>
      </c>
      <c r="D22" s="302">
        <v>44</v>
      </c>
      <c r="E22" s="302">
        <v>40</v>
      </c>
    </row>
    <row r="24" spans="2:5">
      <c r="B24" t="s">
        <v>465</v>
      </c>
    </row>
  </sheetData>
  <mergeCells count="1">
    <mergeCell ref="C7:E7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12966-9E1D-4AF2-928C-D292981CCED6}">
  <sheetPr>
    <tabColor theme="0" tint="-0.249977111117893"/>
  </sheetPr>
  <dimension ref="A1:J29"/>
  <sheetViews>
    <sheetView showGridLines="0" zoomScale="80" zoomScaleNormal="80" workbookViewId="0">
      <selection activeCell="K11" sqref="K11"/>
    </sheetView>
  </sheetViews>
  <sheetFormatPr defaultColWidth="9.08984375" defaultRowHeight="14.25"/>
  <cols>
    <col min="1" max="1" width="9.08984375" style="9"/>
    <col min="2" max="2" width="32.36328125" style="9" bestFit="1" customWidth="1"/>
    <col min="3" max="3" width="12.54296875" style="11" customWidth="1"/>
    <col min="4" max="4" width="13.7265625" style="11" customWidth="1"/>
    <col min="5" max="6" width="14.08984375" style="11" customWidth="1"/>
    <col min="7" max="7" width="15.7265625" style="9" customWidth="1"/>
    <col min="8" max="8" width="14.81640625" style="9" customWidth="1"/>
    <col min="9" max="9" width="9.7265625" style="9" customWidth="1"/>
    <col min="10" max="10" width="9.08984375" style="9"/>
    <col min="11" max="11" width="10.36328125" style="9" customWidth="1"/>
    <col min="12" max="12" width="10.08984375" style="9" customWidth="1"/>
    <col min="13" max="13" width="25.7265625" style="9" bestFit="1" customWidth="1"/>
    <col min="14" max="14" width="15.7265625" style="9" bestFit="1" customWidth="1"/>
    <col min="15" max="15" width="17.26953125" style="9" bestFit="1" customWidth="1"/>
    <col min="16" max="16" width="13.54296875" style="9" customWidth="1"/>
    <col min="17" max="17" width="12.81640625" style="9" bestFit="1" customWidth="1"/>
    <col min="18" max="18" width="17.26953125" style="9" bestFit="1" customWidth="1"/>
    <col min="19" max="19" width="13.54296875" style="9" bestFit="1" customWidth="1"/>
    <col min="20" max="16384" width="9.08984375" style="9"/>
  </cols>
  <sheetData>
    <row r="1" spans="1:10" ht="14.75">
      <c r="A1" s="15" t="s">
        <v>466</v>
      </c>
      <c r="B1"/>
      <c r="C1" s="22"/>
      <c r="D1" s="22"/>
      <c r="E1" s="22"/>
      <c r="F1" s="22"/>
      <c r="G1"/>
      <c r="H1"/>
      <c r="I1"/>
      <c r="J1"/>
    </row>
    <row r="2" spans="1:10" ht="14.75">
      <c r="A2"/>
      <c r="B2"/>
      <c r="C2" s="22"/>
      <c r="D2" s="22"/>
      <c r="E2" s="22"/>
      <c r="F2" s="22"/>
      <c r="G2"/>
      <c r="H2"/>
      <c r="I2"/>
      <c r="J2"/>
    </row>
    <row r="3" spans="1:10" ht="14.75">
      <c r="A3"/>
      <c r="B3" s="15" t="s">
        <v>449</v>
      </c>
      <c r="C3" s="22"/>
      <c r="D3" s="22"/>
      <c r="E3" s="22"/>
      <c r="F3" s="22"/>
      <c r="G3"/>
      <c r="H3"/>
      <c r="I3"/>
      <c r="J3"/>
    </row>
    <row r="4" spans="1:10" ht="15" customHeight="1">
      <c r="A4"/>
      <c r="B4" s="16" t="s">
        <v>16</v>
      </c>
      <c r="C4" s="29"/>
      <c r="D4" s="29"/>
      <c r="E4" s="22"/>
      <c r="F4" s="22"/>
      <c r="G4"/>
      <c r="H4"/>
      <c r="I4"/>
      <c r="J4"/>
    </row>
    <row r="5" spans="1:10" ht="14.75">
      <c r="A5"/>
      <c r="B5"/>
      <c r="C5" s="22"/>
      <c r="D5" s="22"/>
      <c r="E5" s="22"/>
      <c r="F5" s="22"/>
      <c r="G5"/>
      <c r="H5"/>
      <c r="I5"/>
      <c r="J5"/>
    </row>
    <row r="6" spans="1:10" ht="14.75">
      <c r="A6"/>
      <c r="B6"/>
      <c r="C6" s="22"/>
      <c r="D6" s="22"/>
      <c r="E6" s="22"/>
      <c r="F6" s="22"/>
      <c r="G6"/>
      <c r="H6"/>
      <c r="I6"/>
      <c r="J6"/>
    </row>
    <row r="7" spans="1:10" ht="14.75">
      <c r="A7"/>
      <c r="B7"/>
      <c r="C7" s="22"/>
      <c r="D7" s="22"/>
      <c r="E7" s="22"/>
      <c r="F7" s="22"/>
      <c r="G7"/>
      <c r="H7"/>
      <c r="I7"/>
      <c r="J7"/>
    </row>
    <row r="8" spans="1:10" ht="14.25" customHeight="1">
      <c r="A8"/>
      <c r="B8" s="761"/>
      <c r="C8" s="763">
        <v>2010</v>
      </c>
      <c r="D8" s="764"/>
      <c r="E8" s="765"/>
      <c r="F8" s="763">
        <v>2023</v>
      </c>
      <c r="G8" s="764"/>
      <c r="H8" s="764"/>
      <c r="I8"/>
      <c r="J8"/>
    </row>
    <row r="9" spans="1:10" ht="26.25" customHeight="1">
      <c r="A9"/>
      <c r="B9" s="761"/>
      <c r="C9" s="303" t="s">
        <v>13</v>
      </c>
      <c r="D9" s="303" t="s">
        <v>14</v>
      </c>
      <c r="E9" s="303" t="s">
        <v>15</v>
      </c>
      <c r="F9" s="303" t="s">
        <v>13</v>
      </c>
      <c r="G9" s="303" t="s">
        <v>14</v>
      </c>
      <c r="H9" s="303" t="s">
        <v>15</v>
      </c>
      <c r="I9"/>
      <c r="J9"/>
    </row>
    <row r="10" spans="1:10" ht="30" customHeight="1" thickBot="1">
      <c r="A10"/>
      <c r="B10" s="762"/>
      <c r="C10" s="766" t="s">
        <v>418</v>
      </c>
      <c r="D10" s="767"/>
      <c r="E10" s="767"/>
      <c r="F10" s="767"/>
      <c r="G10" s="767"/>
      <c r="H10" s="767"/>
      <c r="I10"/>
      <c r="J10"/>
    </row>
    <row r="11" spans="1:10" ht="16.25" thickTop="1" thickBot="1">
      <c r="A11"/>
      <c r="B11" s="287" t="s">
        <v>21</v>
      </c>
      <c r="C11" s="304">
        <v>7.4999999999999997E-2</v>
      </c>
      <c r="D11" s="305">
        <v>7.4999999999999997E-2</v>
      </c>
      <c r="E11" s="306">
        <v>9.2999999999999999E-2</v>
      </c>
      <c r="F11" s="306">
        <v>4.2999999999999997E-2</v>
      </c>
      <c r="G11" s="305">
        <v>4.8000000000000001E-2</v>
      </c>
      <c r="H11" s="307">
        <v>5.1999999999999998E-2</v>
      </c>
      <c r="I11"/>
      <c r="J11"/>
    </row>
    <row r="12" spans="1:10" ht="15" customHeight="1" thickTop="1" thickBot="1">
      <c r="A12"/>
      <c r="B12" s="290" t="s">
        <v>173</v>
      </c>
      <c r="C12" s="308">
        <v>9.9000000000000005E-2</v>
      </c>
      <c r="D12" s="309">
        <v>9.9000000000000005E-2</v>
      </c>
      <c r="E12" s="310">
        <v>9.9000000000000005E-2</v>
      </c>
      <c r="F12" s="311" t="s">
        <v>647</v>
      </c>
      <c r="G12" s="312" t="s">
        <v>647</v>
      </c>
      <c r="H12" s="313" t="s">
        <v>647</v>
      </c>
      <c r="I12"/>
      <c r="J12"/>
    </row>
    <row r="13" spans="1:10" ht="16.25" thickTop="1" thickBot="1">
      <c r="A13"/>
      <c r="B13" s="287" t="s">
        <v>24</v>
      </c>
      <c r="C13" s="314">
        <v>0.13900000000000001</v>
      </c>
      <c r="D13" s="315">
        <v>0.13900000000000001</v>
      </c>
      <c r="E13" s="316">
        <v>0.13900000000000001</v>
      </c>
      <c r="F13" s="316">
        <v>4.2999999999999997E-2</v>
      </c>
      <c r="G13" s="315">
        <v>9.0999999999999998E-2</v>
      </c>
      <c r="H13" s="317">
        <v>0.114</v>
      </c>
      <c r="I13"/>
      <c r="J13"/>
    </row>
    <row r="14" spans="1:10" ht="16.25" thickTop="1" thickBot="1">
      <c r="A14"/>
      <c r="B14" s="290" t="s">
        <v>25</v>
      </c>
      <c r="C14" s="308">
        <v>9.2999999999999999E-2</v>
      </c>
      <c r="D14" s="309">
        <v>0.14099999999999999</v>
      </c>
      <c r="E14" s="310">
        <v>0.21</v>
      </c>
      <c r="F14" s="310">
        <v>0.03</v>
      </c>
      <c r="G14" s="309">
        <v>4.5999999999999999E-2</v>
      </c>
      <c r="H14" s="318">
        <v>7.1999999999999995E-2</v>
      </c>
      <c r="I14"/>
      <c r="J14"/>
    </row>
    <row r="15" spans="1:10" ht="16.25" thickTop="1" thickBot="1">
      <c r="A15"/>
      <c r="B15" s="287" t="s">
        <v>27</v>
      </c>
      <c r="C15" s="314">
        <v>7.1999999999999995E-2</v>
      </c>
      <c r="D15" s="315">
        <v>0.112</v>
      </c>
      <c r="E15" s="316">
        <v>0.153</v>
      </c>
      <c r="F15" s="316">
        <v>0.03</v>
      </c>
      <c r="G15" s="315">
        <v>3.7999999999999999E-2</v>
      </c>
      <c r="H15" s="317">
        <v>5.5E-2</v>
      </c>
      <c r="I15"/>
      <c r="J15"/>
    </row>
    <row r="16" spans="1:10" ht="16.25" thickTop="1" thickBot="1">
      <c r="A16"/>
      <c r="B16" s="290" t="s">
        <v>28</v>
      </c>
      <c r="C16" s="308">
        <v>0.125</v>
      </c>
      <c r="D16" s="309">
        <v>0.14099999999999999</v>
      </c>
      <c r="E16" s="310">
        <v>0.153</v>
      </c>
      <c r="F16" s="310">
        <v>3.3000000000000002E-2</v>
      </c>
      <c r="G16" s="309">
        <v>4.1000000000000002E-2</v>
      </c>
      <c r="H16" s="318">
        <v>4.9000000000000002E-2</v>
      </c>
      <c r="I16"/>
      <c r="J16"/>
    </row>
    <row r="17" spans="1:10" ht="16.25" thickTop="1" thickBot="1">
      <c r="A17"/>
      <c r="B17" s="287" t="s">
        <v>174</v>
      </c>
      <c r="C17" s="314">
        <v>0.11600000000000001</v>
      </c>
      <c r="D17" s="315">
        <v>0.16</v>
      </c>
      <c r="E17" s="316">
        <v>0.17299999999999999</v>
      </c>
      <c r="F17" s="316">
        <v>4.2000000000000003E-2</v>
      </c>
      <c r="G17" s="315">
        <v>8.3000000000000004E-2</v>
      </c>
      <c r="H17" s="317">
        <v>0.126</v>
      </c>
      <c r="I17"/>
      <c r="J17"/>
    </row>
    <row r="18" spans="1:10" ht="16.25" thickTop="1" thickBot="1">
      <c r="A18"/>
      <c r="B18" s="290" t="s">
        <v>175</v>
      </c>
      <c r="C18" s="308">
        <v>6.9000000000000006E-2</v>
      </c>
      <c r="D18" s="309">
        <v>0.105</v>
      </c>
      <c r="E18" s="310">
        <v>0.33600000000000002</v>
      </c>
      <c r="F18" s="310">
        <v>3.1E-2</v>
      </c>
      <c r="G18" s="309">
        <v>5.6000000000000001E-2</v>
      </c>
      <c r="H18" s="318">
        <v>0.111</v>
      </c>
      <c r="I18"/>
      <c r="J18"/>
    </row>
    <row r="19" spans="1:10" ht="16.25" thickTop="1" thickBot="1">
      <c r="A19"/>
      <c r="B19" s="287" t="s">
        <v>43</v>
      </c>
      <c r="C19" s="314">
        <v>0.12</v>
      </c>
      <c r="D19" s="315">
        <v>0.12</v>
      </c>
      <c r="E19" s="316">
        <v>0.12</v>
      </c>
      <c r="F19" s="316">
        <v>1.7999999999999999E-2</v>
      </c>
      <c r="G19" s="315">
        <v>2.5000000000000001E-2</v>
      </c>
      <c r="H19" s="317">
        <v>3.6999999999999998E-2</v>
      </c>
      <c r="I19"/>
      <c r="J19"/>
    </row>
    <row r="20" spans="1:10" ht="16.25" thickTop="1" thickBot="1">
      <c r="A20"/>
      <c r="B20" s="290" t="s">
        <v>45</v>
      </c>
      <c r="C20" s="308">
        <v>7.2999999999999995E-2</v>
      </c>
      <c r="D20" s="309">
        <v>0.09</v>
      </c>
      <c r="E20" s="310">
        <v>0.112</v>
      </c>
      <c r="F20" s="310">
        <v>1.9E-2</v>
      </c>
      <c r="G20" s="309">
        <v>2.7E-2</v>
      </c>
      <c r="H20" s="318">
        <v>3.9E-2</v>
      </c>
      <c r="I20"/>
      <c r="J20"/>
    </row>
    <row r="21" spans="1:10" ht="15.5" thickTop="1">
      <c r="A21"/>
      <c r="B21" s="293" t="s">
        <v>48</v>
      </c>
      <c r="C21" s="319">
        <v>6.2E-2</v>
      </c>
      <c r="D21" s="320">
        <v>9.9000000000000005E-2</v>
      </c>
      <c r="E21" s="321">
        <v>0.123</v>
      </c>
      <c r="F21" s="321">
        <v>3.5999999999999997E-2</v>
      </c>
      <c r="G21" s="320">
        <v>4.5999999999999999E-2</v>
      </c>
      <c r="H21" s="322">
        <v>5.0999999999999997E-2</v>
      </c>
      <c r="I21"/>
      <c r="J21"/>
    </row>
    <row r="22" spans="1:10" ht="14.75">
      <c r="A22"/>
      <c r="B22"/>
      <c r="C22" s="22"/>
      <c r="D22" s="22"/>
      <c r="E22" s="22"/>
      <c r="F22" s="22"/>
      <c r="G22"/>
      <c r="H22"/>
      <c r="I22"/>
      <c r="J22"/>
    </row>
    <row r="23" spans="1:10" ht="14.75">
      <c r="A23"/>
      <c r="B23"/>
      <c r="C23" s="22"/>
      <c r="D23" s="22"/>
      <c r="E23" s="22"/>
      <c r="F23" s="22"/>
      <c r="G23"/>
      <c r="H23"/>
      <c r="I23"/>
      <c r="J23"/>
    </row>
    <row r="24" spans="1:10" ht="14.75">
      <c r="A24"/>
      <c r="B24"/>
      <c r="C24" s="22"/>
      <c r="D24" s="22"/>
      <c r="E24" s="22"/>
      <c r="F24" s="22"/>
      <c r="G24"/>
      <c r="H24"/>
      <c r="I24"/>
      <c r="J24"/>
    </row>
    <row r="25" spans="1:10" ht="14.75">
      <c r="A25"/>
      <c r="B25"/>
      <c r="C25" s="22"/>
      <c r="D25" s="22"/>
      <c r="E25" s="22"/>
      <c r="F25" s="22"/>
      <c r="G25"/>
      <c r="H25"/>
      <c r="I25"/>
      <c r="J25"/>
    </row>
    <row r="26" spans="1:10" ht="14.75">
      <c r="A26"/>
      <c r="B26"/>
      <c r="C26" s="22"/>
      <c r="D26" s="22"/>
      <c r="E26" s="22"/>
      <c r="F26" s="22"/>
      <c r="G26"/>
      <c r="H26"/>
      <c r="I26"/>
      <c r="J26"/>
    </row>
    <row r="27" spans="1:10" ht="14.75">
      <c r="A27"/>
      <c r="B27"/>
      <c r="C27" s="22"/>
      <c r="D27" s="22"/>
      <c r="E27" s="22"/>
      <c r="F27" s="22"/>
      <c r="G27"/>
      <c r="H27"/>
      <c r="I27"/>
      <c r="J27"/>
    </row>
    <row r="28" spans="1:10" ht="14.75">
      <c r="A28"/>
      <c r="B28"/>
      <c r="C28" s="22"/>
      <c r="D28" s="22"/>
      <c r="E28" s="22"/>
      <c r="F28" s="22"/>
      <c r="G28"/>
      <c r="H28"/>
      <c r="I28"/>
      <c r="J28"/>
    </row>
    <row r="29" spans="1:10" ht="14.75">
      <c r="A29"/>
      <c r="B29"/>
      <c r="C29" s="22"/>
      <c r="D29" s="22"/>
      <c r="E29" s="22"/>
      <c r="F29" s="22"/>
      <c r="G29"/>
      <c r="H29"/>
      <c r="I29"/>
      <c r="J29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D3853-738F-47B9-81DE-B201C3F194CC}">
  <sheetPr>
    <tabColor theme="7" tint="0.39997558519241921"/>
  </sheetPr>
  <dimension ref="A1"/>
  <sheetViews>
    <sheetView showGridLines="0" zoomScale="80" zoomScaleNormal="80" workbookViewId="0"/>
  </sheetViews>
  <sheetFormatPr defaultColWidth="9.08984375" defaultRowHeight="14.75"/>
  <sheetData>
    <row r="1" spans="1:1">
      <c r="A1" s="5" t="s">
        <v>1</v>
      </c>
    </row>
  </sheetData>
  <hyperlinks>
    <hyperlink ref="A1" location="Contents!A1" display="Contents" xr:uid="{D74F5CFC-4615-4D52-9A27-FBEA77F43BF5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A8476-1DA1-429C-9256-D1B6D1C9FB99}">
  <sheetPr>
    <tabColor theme="7" tint="0.39997558519241921"/>
  </sheetPr>
  <dimension ref="A1:AG34"/>
  <sheetViews>
    <sheetView showGridLines="0" zoomScale="80" zoomScaleNormal="80" workbookViewId="0"/>
  </sheetViews>
  <sheetFormatPr defaultRowHeight="14.75"/>
  <cols>
    <col min="2" max="2" width="21.54296875" bestFit="1" customWidth="1"/>
  </cols>
  <sheetData>
    <row r="1" spans="1:33">
      <c r="A1" s="15" t="s">
        <v>888</v>
      </c>
    </row>
    <row r="4" spans="1:33"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</row>
    <row r="5" spans="1:33">
      <c r="B5" s="537"/>
      <c r="C5" s="538"/>
      <c r="D5" s="538"/>
      <c r="E5" s="538"/>
      <c r="F5" s="538"/>
      <c r="G5" s="538"/>
      <c r="H5" s="538"/>
      <c r="I5" s="538"/>
      <c r="J5" s="538"/>
      <c r="K5" s="538"/>
      <c r="L5" s="538"/>
      <c r="M5" s="538"/>
      <c r="N5" s="538"/>
    </row>
    <row r="8" spans="1:33" ht="29.5">
      <c r="B8" s="67" t="s">
        <v>448</v>
      </c>
      <c r="N8" s="233"/>
    </row>
    <row r="9" spans="1:33">
      <c r="C9" s="15">
        <v>2010</v>
      </c>
      <c r="D9" s="15">
        <v>2011</v>
      </c>
      <c r="E9" s="15">
        <v>2012</v>
      </c>
      <c r="F9" s="15">
        <v>2013</v>
      </c>
      <c r="G9" s="15">
        <v>2014</v>
      </c>
      <c r="H9" s="15">
        <v>2015</v>
      </c>
      <c r="I9" s="15">
        <v>2016</v>
      </c>
      <c r="J9" s="15">
        <v>2017</v>
      </c>
      <c r="K9" s="15">
        <v>2018</v>
      </c>
      <c r="L9" s="15">
        <v>2019</v>
      </c>
      <c r="M9" s="15">
        <v>2020</v>
      </c>
      <c r="N9" s="15">
        <v>2021</v>
      </c>
      <c r="O9" s="15">
        <v>2022</v>
      </c>
      <c r="P9" s="15">
        <v>2023</v>
      </c>
    </row>
    <row r="10" spans="1:33">
      <c r="B10" t="s">
        <v>13</v>
      </c>
      <c r="C10" s="58">
        <v>3883.9730186170177</v>
      </c>
      <c r="D10" s="58">
        <v>2992.9543550190338</v>
      </c>
      <c r="E10" s="58">
        <v>2388.6731441549828</v>
      </c>
      <c r="F10" s="58">
        <v>1951.7283112134701</v>
      </c>
      <c r="G10" s="58">
        <v>1633.8612320523041</v>
      </c>
      <c r="H10" s="58">
        <v>1385.1385529693284</v>
      </c>
      <c r="I10" s="58">
        <v>1184.3458826443948</v>
      </c>
      <c r="J10" s="58">
        <v>961.93338241351944</v>
      </c>
      <c r="K10" s="58">
        <v>926.21450693783538</v>
      </c>
      <c r="L10" s="58">
        <v>826.60846643887828</v>
      </c>
      <c r="M10" s="58">
        <v>658.55112459537406</v>
      </c>
      <c r="N10" s="58">
        <v>640.56742954535775</v>
      </c>
      <c r="O10" s="58">
        <v>585.41345368717191</v>
      </c>
      <c r="P10" s="58">
        <v>526.44883464999998</v>
      </c>
    </row>
    <row r="11" spans="1:33">
      <c r="B11" t="s">
        <v>14</v>
      </c>
      <c r="C11" s="58">
        <v>5310.4875224586367</v>
      </c>
      <c r="D11" s="58">
        <v>4553.2582482714379</v>
      </c>
      <c r="E11" s="58">
        <v>3466.2197569905516</v>
      </c>
      <c r="F11" s="58">
        <v>3042.4048998217036</v>
      </c>
      <c r="G11" s="58">
        <v>2749.1696718408971</v>
      </c>
      <c r="H11" s="58">
        <v>2090.4418787105124</v>
      </c>
      <c r="I11" s="58">
        <v>1900.5241253196461</v>
      </c>
      <c r="J11" s="58">
        <v>1644.2775975115119</v>
      </c>
      <c r="K11" s="58">
        <v>1404.9552616881608</v>
      </c>
      <c r="L11" s="58">
        <v>1160.7432743666529</v>
      </c>
      <c r="M11" s="58">
        <v>1019.4321187865116</v>
      </c>
      <c r="N11" s="58">
        <v>950.07471365387426</v>
      </c>
      <c r="O11" s="58">
        <v>908.02086496459071</v>
      </c>
      <c r="P11" s="58">
        <v>757.68783104827503</v>
      </c>
    </row>
    <row r="12" spans="1:33">
      <c r="B12" t="s">
        <v>15</v>
      </c>
      <c r="C12" s="58">
        <v>8618.6877251038222</v>
      </c>
      <c r="D12" s="58">
        <v>8500.4764090519693</v>
      </c>
      <c r="E12" s="58">
        <v>7381.7376597414368</v>
      </c>
      <c r="F12" s="58">
        <v>6131.132919937585</v>
      </c>
      <c r="G12" s="58">
        <v>5918.9344033850721</v>
      </c>
      <c r="H12" s="58">
        <v>4642.0854638855599</v>
      </c>
      <c r="I12" s="58">
        <v>3734.5526006629939</v>
      </c>
      <c r="J12" s="58">
        <v>3445.7771136671918</v>
      </c>
      <c r="K12" s="58">
        <v>3321.3134961903347</v>
      </c>
      <c r="L12" s="58">
        <v>2728.9196168560215</v>
      </c>
      <c r="M12" s="58">
        <v>2696.9131473614498</v>
      </c>
      <c r="N12" s="58">
        <v>2166.6495105317722</v>
      </c>
      <c r="O12" s="58">
        <v>1946.1541188584463</v>
      </c>
      <c r="P12" s="58">
        <v>1662.828214593852</v>
      </c>
    </row>
    <row r="14" spans="1:33">
      <c r="E14" s="60"/>
      <c r="F14" s="60"/>
      <c r="G14" s="60"/>
      <c r="H14" s="60"/>
      <c r="I14" s="60"/>
      <c r="J14" s="60"/>
      <c r="K14" s="60"/>
      <c r="L14" s="60"/>
      <c r="AE14" s="23"/>
      <c r="AF14" s="18"/>
      <c r="AG14" s="23"/>
    </row>
    <row r="15" spans="1:33">
      <c r="B15" t="s">
        <v>135</v>
      </c>
      <c r="F15" s="60"/>
      <c r="G15" s="60"/>
      <c r="H15" s="60"/>
      <c r="I15" s="60"/>
      <c r="J15" s="60"/>
      <c r="K15" s="60"/>
      <c r="L15" s="60"/>
      <c r="AE15" s="23"/>
      <c r="AF15" s="18"/>
      <c r="AG15" s="23"/>
    </row>
    <row r="16" spans="1:33">
      <c r="C16" s="15">
        <v>2010</v>
      </c>
      <c r="D16" s="15">
        <v>2011</v>
      </c>
      <c r="E16" s="15">
        <v>2012</v>
      </c>
      <c r="F16" s="15">
        <v>2013</v>
      </c>
      <c r="G16" s="15">
        <v>2014</v>
      </c>
      <c r="H16" s="15">
        <v>2015</v>
      </c>
      <c r="I16" s="15">
        <v>2016</v>
      </c>
      <c r="J16" s="15">
        <v>2017</v>
      </c>
      <c r="K16" s="15">
        <v>2018</v>
      </c>
      <c r="L16" s="15">
        <v>2019</v>
      </c>
      <c r="M16" s="15">
        <v>2020</v>
      </c>
      <c r="N16" s="15">
        <v>2021</v>
      </c>
      <c r="O16" s="15">
        <v>2022</v>
      </c>
      <c r="P16" s="15">
        <v>2023</v>
      </c>
      <c r="AE16" s="23"/>
      <c r="AF16" s="18"/>
      <c r="AG16" s="23"/>
    </row>
    <row r="17" spans="2:33">
      <c r="B17" t="s">
        <v>13</v>
      </c>
      <c r="C17" s="57">
        <v>0.11003125</v>
      </c>
      <c r="D17" s="57">
        <v>0.101012</v>
      </c>
      <c r="E17" s="57">
        <v>0.10470500000000001</v>
      </c>
      <c r="F17" s="57">
        <v>0.118938</v>
      </c>
      <c r="G17" s="57">
        <v>0.108012</v>
      </c>
      <c r="H17" s="57">
        <v>0.10795204999999999</v>
      </c>
      <c r="I17" s="57">
        <v>0.106874</v>
      </c>
      <c r="J17" s="57">
        <v>0.1147831</v>
      </c>
      <c r="K17" s="57">
        <v>0.12351390000000001</v>
      </c>
      <c r="L17" s="57">
        <v>0.10745</v>
      </c>
      <c r="M17" s="57">
        <v>9.9000000000000005E-2</v>
      </c>
      <c r="N17" s="57">
        <v>0.108</v>
      </c>
      <c r="O17" s="57">
        <v>0.10365000000000001</v>
      </c>
      <c r="P17" s="57">
        <v>0.1</v>
      </c>
      <c r="AE17" s="23"/>
      <c r="AF17" s="18"/>
      <c r="AG17" s="23"/>
    </row>
    <row r="18" spans="2:33">
      <c r="B18" t="s">
        <v>14</v>
      </c>
      <c r="C18" s="57">
        <v>0.13815302111861855</v>
      </c>
      <c r="D18" s="57">
        <v>0.15304621608822916</v>
      </c>
      <c r="E18" s="57">
        <v>0.15111481809203545</v>
      </c>
      <c r="F18" s="57">
        <v>0.16437076450821564</v>
      </c>
      <c r="G18" s="57">
        <v>0.16560054903749619</v>
      </c>
      <c r="H18" s="57">
        <v>0.16504086727453263</v>
      </c>
      <c r="I18" s="57">
        <v>0.16711699964763457</v>
      </c>
      <c r="J18" s="57">
        <v>0.17550734869182072</v>
      </c>
      <c r="K18" s="57">
        <v>0.17903257377722637</v>
      </c>
      <c r="L18" s="57">
        <v>0.17507051315425848</v>
      </c>
      <c r="M18" s="57">
        <v>0.16080057029164024</v>
      </c>
      <c r="N18" s="57">
        <v>0.17209013963176478</v>
      </c>
      <c r="O18" s="57">
        <v>0.16936087738717556</v>
      </c>
      <c r="P18" s="57">
        <v>0.1617092775636966</v>
      </c>
      <c r="U18" s="60"/>
      <c r="V18" s="60"/>
      <c r="W18" s="60"/>
      <c r="AE18" s="23"/>
      <c r="AF18" s="18"/>
      <c r="AG18" s="23"/>
    </row>
    <row r="19" spans="2:33">
      <c r="B19" t="s">
        <v>15</v>
      </c>
      <c r="C19" s="57">
        <v>0.23</v>
      </c>
      <c r="D19" s="57">
        <v>0.26</v>
      </c>
      <c r="E19" s="57">
        <v>0.25621050000000012</v>
      </c>
      <c r="F19" s="57">
        <v>0.23</v>
      </c>
      <c r="G19" s="57">
        <v>0.24367939999999993</v>
      </c>
      <c r="H19" s="57">
        <v>0.28988494999999997</v>
      </c>
      <c r="I19" s="57">
        <v>0.25892749999999998</v>
      </c>
      <c r="J19" s="57">
        <v>0.27</v>
      </c>
      <c r="K19" s="57">
        <v>0.26944230000000002</v>
      </c>
      <c r="L19" s="57">
        <v>0.23867633512011113</v>
      </c>
      <c r="M19" s="57">
        <v>0.20794999999999991</v>
      </c>
      <c r="N19" s="57">
        <v>0.21299999999999999</v>
      </c>
      <c r="O19" s="57">
        <v>0.20499999999999999</v>
      </c>
      <c r="P19" s="14">
        <v>0.21698424657534246</v>
      </c>
      <c r="U19" s="60"/>
      <c r="V19" s="60"/>
      <c r="W19" s="60"/>
      <c r="AE19" s="23"/>
      <c r="AF19" s="18"/>
      <c r="AG19" s="23"/>
    </row>
    <row r="20" spans="2:33">
      <c r="U20" s="60"/>
      <c r="V20" s="60"/>
      <c r="W20" s="60"/>
      <c r="AE20" s="23"/>
      <c r="AF20" s="18"/>
      <c r="AG20" s="23"/>
    </row>
    <row r="21" spans="2:33">
      <c r="L21" s="60"/>
      <c r="M21" s="60"/>
      <c r="N21" s="60"/>
      <c r="U21" s="60"/>
      <c r="V21" s="60"/>
      <c r="W21" s="60"/>
      <c r="AF21" s="18"/>
      <c r="AG21" s="23"/>
    </row>
    <row r="22" spans="2:33">
      <c r="B22" s="71" t="s">
        <v>449</v>
      </c>
      <c r="U22" s="60"/>
      <c r="V22" s="60"/>
      <c r="W22" s="60"/>
      <c r="AF22" s="18"/>
      <c r="AG22" s="23"/>
    </row>
    <row r="23" spans="2:33">
      <c r="C23" s="15">
        <v>2010</v>
      </c>
      <c r="D23" s="15">
        <v>2011</v>
      </c>
      <c r="E23" s="15">
        <v>2012</v>
      </c>
      <c r="F23" s="15">
        <v>2013</v>
      </c>
      <c r="G23" s="15">
        <v>2014</v>
      </c>
      <c r="H23" s="15">
        <v>2015</v>
      </c>
      <c r="I23" s="15">
        <v>2016</v>
      </c>
      <c r="J23" s="15">
        <v>2017</v>
      </c>
      <c r="K23" s="15">
        <v>2018</v>
      </c>
      <c r="L23" s="15">
        <v>2019</v>
      </c>
      <c r="M23" s="15">
        <v>2020</v>
      </c>
      <c r="N23" s="15">
        <v>2021</v>
      </c>
      <c r="O23" s="15">
        <v>2022</v>
      </c>
      <c r="P23" s="15">
        <v>2023</v>
      </c>
      <c r="U23" s="60"/>
      <c r="V23" s="60"/>
      <c r="W23" s="60"/>
      <c r="AF23" s="18"/>
      <c r="AG23" s="23"/>
    </row>
    <row r="24" spans="2:33">
      <c r="B24" t="s">
        <v>13</v>
      </c>
      <c r="C24" s="17">
        <v>0.22974322739870645</v>
      </c>
      <c r="D24" s="17">
        <v>0.1924046897061269</v>
      </c>
      <c r="E24" s="17">
        <v>0.15385438746142802</v>
      </c>
      <c r="F24" s="17">
        <v>0.13321759138344932</v>
      </c>
      <c r="G24" s="17">
        <v>0.10879781331856596</v>
      </c>
      <c r="H24" s="17">
        <v>8.649753793216261E-2</v>
      </c>
      <c r="I24" s="17">
        <v>7.992569384699362E-2</v>
      </c>
      <c r="J24" s="17">
        <v>5.7885198939367763E-2</v>
      </c>
      <c r="K24" s="17">
        <v>5.2502988325514498E-2</v>
      </c>
      <c r="L24" s="17">
        <v>5.0087279540631156E-2</v>
      </c>
      <c r="M24" s="17">
        <v>4.1288137793823426E-2</v>
      </c>
      <c r="N24" s="17">
        <v>3.1589457034301834E-2</v>
      </c>
      <c r="O24" s="17">
        <v>3.0574978516840028E-2</v>
      </c>
      <c r="P24" s="17">
        <v>3.0975069074483184E-2</v>
      </c>
      <c r="U24" s="60"/>
      <c r="V24" s="60"/>
      <c r="W24" s="60"/>
      <c r="AG24" s="23"/>
    </row>
    <row r="25" spans="2:33">
      <c r="B25" t="s">
        <v>14</v>
      </c>
      <c r="C25" s="17">
        <v>0.46001217860591681</v>
      </c>
      <c r="D25" s="17">
        <v>0.34292529046847992</v>
      </c>
      <c r="E25" s="17">
        <v>0.25565216802456942</v>
      </c>
      <c r="F25" s="17">
        <v>0.19678166741306424</v>
      </c>
      <c r="G25" s="17">
        <v>0.17699121379758714</v>
      </c>
      <c r="H25" s="17">
        <v>0.13236205391007563</v>
      </c>
      <c r="I25" s="17">
        <v>0.11593225230061657</v>
      </c>
      <c r="J25" s="17">
        <v>9.1175790525013067E-2</v>
      </c>
      <c r="K25" s="17">
        <v>7.7331906767212424E-2</v>
      </c>
      <c r="L25" s="17">
        <v>6.7466521968339521E-2</v>
      </c>
      <c r="M25" s="17">
        <v>6.0086135819616492E-2</v>
      </c>
      <c r="N25" s="17">
        <v>5.2132523934926775E-2</v>
      </c>
      <c r="O25" s="17">
        <v>5.0495420209919768E-2</v>
      </c>
      <c r="P25" s="17">
        <v>4.4247408038671582E-2</v>
      </c>
      <c r="U25" s="60"/>
      <c r="V25" s="60"/>
      <c r="W25" s="60"/>
      <c r="AG25" s="23"/>
    </row>
    <row r="26" spans="2:33">
      <c r="B26" t="s">
        <v>15</v>
      </c>
      <c r="C26" s="17">
        <v>0.57574229383343722</v>
      </c>
      <c r="D26" s="17">
        <v>0.57231969257291204</v>
      </c>
      <c r="E26" s="17">
        <v>0.45833944960623102</v>
      </c>
      <c r="F26" s="17">
        <v>0.41356912957235842</v>
      </c>
      <c r="G26" s="17">
        <v>0.39219745430326353</v>
      </c>
      <c r="H26" s="17">
        <v>0.3155718198175772</v>
      </c>
      <c r="I26" s="17">
        <v>0.26128956852188029</v>
      </c>
      <c r="J26" s="17">
        <v>0.23083766575046583</v>
      </c>
      <c r="K26" s="17">
        <v>0.22041677453427372</v>
      </c>
      <c r="L26" s="17">
        <v>0.18072518919072764</v>
      </c>
      <c r="M26" s="17">
        <v>0.17566197975799694</v>
      </c>
      <c r="N26" s="17">
        <v>0.13025410240172408</v>
      </c>
      <c r="O26" s="17">
        <v>0.12208643600109063</v>
      </c>
      <c r="P26" s="17">
        <v>0.10981654379211768</v>
      </c>
      <c r="U26" s="60"/>
      <c r="V26" s="60"/>
      <c r="W26" s="60"/>
      <c r="AG26" s="23"/>
    </row>
    <row r="27" spans="2:33">
      <c r="U27" s="60"/>
      <c r="V27" s="60"/>
      <c r="W27" s="60"/>
    </row>
    <row r="28" spans="2:33">
      <c r="U28" s="60"/>
      <c r="V28" s="60"/>
      <c r="W28" s="60"/>
    </row>
    <row r="29" spans="2:33">
      <c r="U29" s="60"/>
      <c r="V29" s="60"/>
      <c r="W29" s="60"/>
    </row>
    <row r="30" spans="2:33">
      <c r="U30" s="60"/>
      <c r="V30" s="60"/>
      <c r="W30" s="60"/>
    </row>
    <row r="34" spans="22:22">
      <c r="V34" s="6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13CF1-3974-4E8A-96E1-DEBD7363CFC2}">
  <sheetPr>
    <tabColor theme="7" tint="0.39997558519241921"/>
  </sheetPr>
  <dimension ref="A1:FV35"/>
  <sheetViews>
    <sheetView showGridLines="0" zoomScale="80" zoomScaleNormal="80" workbookViewId="0"/>
  </sheetViews>
  <sheetFormatPr defaultRowHeight="14.75"/>
  <cols>
    <col min="1" max="1" width="2.36328125" customWidth="1"/>
    <col min="2" max="4" width="8.7265625" customWidth="1"/>
    <col min="5" max="5" width="54" customWidth="1"/>
    <col min="6" max="6" width="8.54296875" bestFit="1" customWidth="1"/>
    <col min="7" max="7" width="8" bestFit="1" customWidth="1"/>
    <col min="8" max="8" width="8.36328125" bestFit="1" customWidth="1"/>
    <col min="9" max="9" width="8.08984375" bestFit="1" customWidth="1"/>
    <col min="10" max="10" width="8" bestFit="1" customWidth="1"/>
    <col min="11" max="11" width="8.54296875" bestFit="1" customWidth="1"/>
    <col min="12" max="12" width="7.81640625" bestFit="1" customWidth="1"/>
    <col min="13" max="13" width="7.08984375" bestFit="1" customWidth="1"/>
    <col min="14" max="14" width="8.36328125" bestFit="1" customWidth="1"/>
    <col min="15" max="15" width="8.54296875" bestFit="1" customWidth="1"/>
    <col min="16" max="16" width="7.81640625" bestFit="1" customWidth="1"/>
    <col min="17" max="17" width="8.08984375" bestFit="1" customWidth="1"/>
    <col min="18" max="18" width="8.54296875" bestFit="1" customWidth="1"/>
    <col min="19" max="19" width="8" bestFit="1" customWidth="1"/>
    <col min="20" max="20" width="8.36328125" bestFit="1" customWidth="1"/>
    <col min="21" max="21" width="8.08984375" bestFit="1" customWidth="1"/>
    <col min="22" max="22" width="8" bestFit="1" customWidth="1"/>
    <col min="23" max="23" width="8.54296875" bestFit="1" customWidth="1"/>
    <col min="24" max="24" width="7.81640625" bestFit="1" customWidth="1"/>
    <col min="25" max="25" width="7.08984375" bestFit="1" customWidth="1"/>
    <col min="26" max="26" width="8.36328125" bestFit="1" customWidth="1"/>
    <col min="27" max="27" width="8.54296875" bestFit="1" customWidth="1"/>
    <col min="28" max="28" width="7.81640625" bestFit="1" customWidth="1"/>
    <col min="29" max="29" width="8.08984375" bestFit="1" customWidth="1"/>
    <col min="30" max="30" width="8.54296875" bestFit="1" customWidth="1"/>
    <col min="31" max="31" width="8" bestFit="1" customWidth="1"/>
    <col min="32" max="32" width="8.36328125" bestFit="1" customWidth="1"/>
    <col min="33" max="33" width="8.08984375" bestFit="1" customWidth="1"/>
    <col min="34" max="34" width="8" bestFit="1" customWidth="1"/>
    <col min="35" max="35" width="8.54296875" bestFit="1" customWidth="1"/>
    <col min="36" max="36" width="7.81640625" bestFit="1" customWidth="1"/>
    <col min="37" max="37" width="7.08984375" bestFit="1" customWidth="1"/>
    <col min="38" max="38" width="8.36328125" bestFit="1" customWidth="1"/>
    <col min="39" max="39" width="8.54296875" bestFit="1" customWidth="1"/>
    <col min="40" max="40" width="7.81640625" bestFit="1" customWidth="1"/>
    <col min="41" max="41" width="8.08984375" bestFit="1" customWidth="1"/>
    <col min="42" max="42" width="8.54296875" bestFit="1" customWidth="1"/>
    <col min="43" max="43" width="8" bestFit="1" customWidth="1"/>
    <col min="44" max="44" width="8.36328125" bestFit="1" customWidth="1"/>
    <col min="45" max="45" width="8.08984375" bestFit="1" customWidth="1"/>
    <col min="46" max="46" width="8" bestFit="1" customWidth="1"/>
    <col min="47" max="47" width="8.54296875" bestFit="1" customWidth="1"/>
    <col min="48" max="48" width="7.81640625" bestFit="1" customWidth="1"/>
    <col min="49" max="49" width="7.08984375" bestFit="1" customWidth="1"/>
    <col min="50" max="50" width="8.36328125" bestFit="1" customWidth="1"/>
    <col min="51" max="51" width="8.54296875" bestFit="1" customWidth="1"/>
    <col min="52" max="52" width="7.81640625" bestFit="1" customWidth="1"/>
    <col min="53" max="53" width="8.08984375" bestFit="1" customWidth="1"/>
    <col min="54" max="54" width="8.54296875" bestFit="1" customWidth="1"/>
    <col min="55" max="55" width="8" bestFit="1" customWidth="1"/>
    <col min="56" max="56" width="8.36328125" bestFit="1" customWidth="1"/>
    <col min="57" max="57" width="8.08984375" bestFit="1" customWidth="1"/>
    <col min="58" max="58" width="8" bestFit="1" customWidth="1"/>
    <col min="59" max="59" width="8.54296875" bestFit="1" customWidth="1"/>
    <col min="60" max="60" width="7.81640625" bestFit="1" customWidth="1"/>
    <col min="61" max="61" width="7.08984375" bestFit="1" customWidth="1"/>
    <col min="62" max="62" width="8.36328125" bestFit="1" customWidth="1"/>
    <col min="63" max="63" width="8.54296875" bestFit="1" customWidth="1"/>
    <col min="64" max="64" width="7.81640625" bestFit="1" customWidth="1"/>
    <col min="65" max="65" width="8.08984375" bestFit="1" customWidth="1"/>
    <col min="66" max="66" width="8.54296875" bestFit="1" customWidth="1"/>
    <col min="67" max="67" width="8" bestFit="1" customWidth="1"/>
    <col min="68" max="68" width="8.36328125" bestFit="1" customWidth="1"/>
    <col min="69" max="69" width="8.08984375" bestFit="1" customWidth="1"/>
    <col min="70" max="70" width="8" bestFit="1" customWidth="1"/>
    <col min="71" max="71" width="8.54296875" bestFit="1" customWidth="1"/>
    <col min="72" max="72" width="7.81640625" bestFit="1" customWidth="1"/>
    <col min="73" max="73" width="7.08984375" bestFit="1" customWidth="1"/>
    <col min="74" max="74" width="8.36328125" bestFit="1" customWidth="1"/>
    <col min="75" max="75" width="8.54296875" bestFit="1" customWidth="1"/>
    <col min="76" max="76" width="7.81640625" bestFit="1" customWidth="1"/>
    <col min="77" max="77" width="8.08984375" bestFit="1" customWidth="1"/>
    <col min="78" max="78" width="8.54296875" bestFit="1" customWidth="1"/>
    <col min="79" max="79" width="8" bestFit="1" customWidth="1"/>
    <col min="80" max="80" width="8.36328125" bestFit="1" customWidth="1"/>
    <col min="81" max="81" width="8.08984375" bestFit="1" customWidth="1"/>
    <col min="82" max="82" width="8" bestFit="1" customWidth="1"/>
    <col min="83" max="83" width="8.54296875" bestFit="1" customWidth="1"/>
    <col min="84" max="84" width="7.81640625" bestFit="1" customWidth="1"/>
    <col min="85" max="85" width="7.08984375" bestFit="1" customWidth="1"/>
    <col min="86" max="86" width="8.36328125" bestFit="1" customWidth="1"/>
    <col min="87" max="87" width="8.54296875" bestFit="1" customWidth="1"/>
    <col min="88" max="88" width="7.81640625" bestFit="1" customWidth="1"/>
    <col min="89" max="89" width="8.08984375" bestFit="1" customWidth="1"/>
    <col min="90" max="90" width="8.54296875" bestFit="1" customWidth="1"/>
    <col min="91" max="91" width="8" bestFit="1" customWidth="1"/>
    <col min="92" max="92" width="8.36328125" bestFit="1" customWidth="1"/>
    <col min="93" max="93" width="8.08984375" bestFit="1" customWidth="1"/>
    <col min="94" max="94" width="8" bestFit="1" customWidth="1"/>
    <col min="95" max="95" width="8.54296875" bestFit="1" customWidth="1"/>
    <col min="96" max="96" width="7.81640625" bestFit="1" customWidth="1"/>
    <col min="97" max="97" width="7.08984375" bestFit="1" customWidth="1"/>
    <col min="98" max="98" width="8.36328125" bestFit="1" customWidth="1"/>
    <col min="99" max="99" width="8.54296875" bestFit="1" customWidth="1"/>
    <col min="100" max="100" width="7.81640625" bestFit="1" customWidth="1"/>
    <col min="101" max="101" width="8.08984375" bestFit="1" customWidth="1"/>
    <col min="102" max="102" width="8.54296875" bestFit="1" customWidth="1"/>
    <col min="103" max="103" width="8" bestFit="1" customWidth="1"/>
    <col min="104" max="104" width="8.36328125" bestFit="1" customWidth="1"/>
    <col min="105" max="105" width="8.08984375" bestFit="1" customWidth="1"/>
    <col min="106" max="106" width="8" bestFit="1" customWidth="1"/>
    <col min="107" max="107" width="8.54296875" bestFit="1" customWidth="1"/>
    <col min="108" max="108" width="7.81640625" bestFit="1" customWidth="1"/>
    <col min="109" max="109" width="7.08984375" bestFit="1" customWidth="1"/>
    <col min="110" max="110" width="8.36328125" bestFit="1" customWidth="1"/>
    <col min="111" max="111" width="8.54296875" bestFit="1" customWidth="1"/>
    <col min="112" max="112" width="7.81640625" bestFit="1" customWidth="1"/>
    <col min="113" max="113" width="8.08984375" bestFit="1" customWidth="1"/>
    <col min="114" max="114" width="8.54296875" bestFit="1" customWidth="1"/>
    <col min="115" max="115" width="8" bestFit="1" customWidth="1"/>
    <col min="116" max="116" width="8.36328125" bestFit="1" customWidth="1"/>
    <col min="117" max="117" width="8.08984375" bestFit="1" customWidth="1"/>
    <col min="118" max="118" width="8" bestFit="1" customWidth="1"/>
    <col min="119" max="119" width="8.54296875" bestFit="1" customWidth="1"/>
    <col min="120" max="120" width="7.81640625" bestFit="1" customWidth="1"/>
    <col min="121" max="121" width="7.08984375" bestFit="1" customWidth="1"/>
    <col min="122" max="122" width="8.36328125" bestFit="1" customWidth="1"/>
    <col min="123" max="123" width="8.54296875" bestFit="1" customWidth="1"/>
    <col min="124" max="124" width="7.81640625" bestFit="1" customWidth="1"/>
    <col min="125" max="125" width="8.08984375" bestFit="1" customWidth="1"/>
    <col min="126" max="126" width="8.54296875" bestFit="1" customWidth="1"/>
    <col min="127" max="127" width="8" bestFit="1" customWidth="1"/>
  </cols>
  <sheetData>
    <row r="1" spans="1:178">
      <c r="A1" s="15" t="s">
        <v>468</v>
      </c>
    </row>
    <row r="3" spans="1:178">
      <c r="B3" s="40"/>
    </row>
    <row r="4" spans="1:178">
      <c r="E4" s="35"/>
      <c r="F4" s="768"/>
      <c r="G4" s="744"/>
      <c r="H4" s="744"/>
      <c r="I4" s="744"/>
      <c r="J4" s="744"/>
      <c r="K4" s="744"/>
      <c r="L4" s="744"/>
      <c r="M4" s="744"/>
      <c r="N4" s="744"/>
      <c r="O4" s="744"/>
      <c r="P4" s="744"/>
      <c r="Q4" s="744"/>
      <c r="R4" s="744"/>
      <c r="S4" s="744"/>
      <c r="T4" s="744"/>
      <c r="U4" s="744"/>
      <c r="V4" s="744"/>
      <c r="W4" s="744"/>
      <c r="X4" s="744"/>
      <c r="Y4" s="744"/>
      <c r="Z4" s="744"/>
      <c r="AA4" s="744"/>
      <c r="AB4" s="744"/>
      <c r="AC4" s="744"/>
      <c r="AD4" s="744"/>
      <c r="AE4" s="744"/>
      <c r="AF4" s="744"/>
      <c r="AG4" s="744"/>
      <c r="AH4" s="744"/>
      <c r="AI4" s="744"/>
      <c r="AJ4" s="744"/>
      <c r="AK4" s="744"/>
      <c r="AL4" s="744"/>
      <c r="AM4" s="744"/>
      <c r="AN4" s="744"/>
      <c r="AO4" s="744"/>
      <c r="AP4" s="744"/>
      <c r="AQ4" s="744"/>
      <c r="AR4" s="744"/>
      <c r="AS4" s="744"/>
      <c r="AT4" s="744"/>
      <c r="AU4" s="744"/>
      <c r="AV4" s="744"/>
      <c r="AW4" s="744"/>
      <c r="AX4" s="744"/>
      <c r="AY4" s="744"/>
      <c r="AZ4" s="744"/>
      <c r="BA4" s="744"/>
      <c r="BB4" s="744"/>
      <c r="BC4" s="744"/>
      <c r="BD4" s="744"/>
      <c r="BE4" s="744"/>
      <c r="BF4" s="744"/>
      <c r="BG4" s="744"/>
      <c r="BH4" s="744"/>
      <c r="BI4" s="744"/>
      <c r="BJ4" s="744"/>
      <c r="BK4" s="744"/>
      <c r="BL4" s="744"/>
      <c r="BM4" s="744"/>
      <c r="BN4" s="744"/>
      <c r="BO4" s="744"/>
      <c r="BP4" s="744"/>
      <c r="BQ4" s="744"/>
      <c r="BR4" s="744"/>
      <c r="BS4" s="744"/>
      <c r="BT4" s="744"/>
      <c r="BU4" s="744"/>
      <c r="BV4" s="744"/>
      <c r="BW4" s="744"/>
      <c r="BX4" s="744"/>
      <c r="BY4" s="744"/>
      <c r="BZ4" s="744"/>
      <c r="CA4" s="744"/>
      <c r="CB4" s="744"/>
      <c r="CC4" s="744"/>
      <c r="CD4" s="744"/>
      <c r="CE4" s="744"/>
      <c r="CF4" s="744"/>
      <c r="CG4" s="744"/>
      <c r="CH4" s="744"/>
      <c r="CI4" s="744"/>
      <c r="CJ4" s="744"/>
      <c r="CK4" s="744"/>
      <c r="CL4" s="744"/>
      <c r="CM4" s="744"/>
      <c r="CN4" s="744"/>
      <c r="CO4" s="744"/>
      <c r="CP4" s="744"/>
      <c r="CQ4" s="744"/>
      <c r="CR4" s="744"/>
      <c r="CS4" s="744"/>
      <c r="CT4" s="744"/>
      <c r="CU4" s="744"/>
      <c r="CV4" s="744"/>
      <c r="CW4" s="744"/>
      <c r="CX4" s="744"/>
      <c r="CY4" s="744"/>
      <c r="CZ4" s="744"/>
      <c r="DA4" s="744"/>
      <c r="DB4" s="744"/>
      <c r="DC4" s="744"/>
      <c r="DD4" s="744"/>
      <c r="DE4" s="744"/>
      <c r="DF4" s="744"/>
      <c r="DG4" s="744"/>
      <c r="DH4" s="744"/>
      <c r="DI4" s="744"/>
      <c r="DJ4" s="744"/>
      <c r="DK4" s="744"/>
      <c r="DL4" s="744"/>
      <c r="DM4" s="744"/>
      <c r="DN4" s="744"/>
      <c r="DO4" s="744"/>
      <c r="DP4" s="744"/>
      <c r="DQ4" s="744"/>
      <c r="DR4" s="744"/>
      <c r="DS4" s="744"/>
      <c r="DT4" s="744"/>
      <c r="DU4" s="744"/>
      <c r="DV4" s="744"/>
      <c r="DW4" s="744"/>
    </row>
    <row r="5" spans="1:178">
      <c r="E5" s="40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</row>
    <row r="6" spans="1:178">
      <c r="E6" s="42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</row>
    <row r="7" spans="1:178">
      <c r="E7" s="42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  <c r="CI7" s="37"/>
      <c r="CJ7" s="37"/>
      <c r="CK7" s="37"/>
      <c r="CL7" s="37"/>
      <c r="CM7" s="37"/>
      <c r="CN7" s="37"/>
      <c r="CO7" s="37"/>
      <c r="CP7" s="37"/>
      <c r="CQ7" s="37"/>
    </row>
    <row r="8" spans="1:178">
      <c r="E8" s="15" t="s">
        <v>176</v>
      </c>
      <c r="F8" s="196">
        <v>40148</v>
      </c>
      <c r="G8" s="196">
        <v>40179</v>
      </c>
      <c r="H8" s="196">
        <v>40210</v>
      </c>
      <c r="I8" s="196">
        <v>40238</v>
      </c>
      <c r="J8" s="196">
        <v>40269</v>
      </c>
      <c r="K8" s="196">
        <v>40299</v>
      </c>
      <c r="L8" s="196">
        <v>40330</v>
      </c>
      <c r="M8" s="196">
        <v>40360</v>
      </c>
      <c r="N8" s="196">
        <v>40391</v>
      </c>
      <c r="O8" s="196">
        <v>40422</v>
      </c>
      <c r="P8" s="196">
        <v>40452</v>
      </c>
      <c r="Q8" s="196">
        <v>40483</v>
      </c>
      <c r="R8" s="196">
        <v>40513</v>
      </c>
      <c r="S8" s="196">
        <v>40544</v>
      </c>
      <c r="T8" s="196">
        <v>40575</v>
      </c>
      <c r="U8" s="196">
        <v>40603</v>
      </c>
      <c r="V8" s="196">
        <v>40634</v>
      </c>
      <c r="W8" s="196">
        <v>40664</v>
      </c>
      <c r="X8" s="196">
        <v>40695</v>
      </c>
      <c r="Y8" s="196">
        <v>40725</v>
      </c>
      <c r="Z8" s="196">
        <v>40756</v>
      </c>
      <c r="AA8" s="196">
        <v>40787</v>
      </c>
      <c r="AB8" s="196">
        <v>40817</v>
      </c>
      <c r="AC8" s="196">
        <v>40848</v>
      </c>
      <c r="AD8" s="196">
        <v>40878</v>
      </c>
      <c r="AE8" s="196">
        <v>40909</v>
      </c>
      <c r="AF8" s="196">
        <v>40940</v>
      </c>
      <c r="AG8" s="196">
        <v>40969</v>
      </c>
      <c r="AH8" s="196">
        <v>41000</v>
      </c>
      <c r="AI8" s="196">
        <v>41030</v>
      </c>
      <c r="AJ8" s="196">
        <v>41061</v>
      </c>
      <c r="AK8" s="196">
        <v>41091</v>
      </c>
      <c r="AL8" s="196">
        <v>41122</v>
      </c>
      <c r="AM8" s="196">
        <v>41153</v>
      </c>
      <c r="AN8" s="196">
        <v>41183</v>
      </c>
      <c r="AO8" s="196">
        <v>41214</v>
      </c>
      <c r="AP8" s="196">
        <v>41244</v>
      </c>
      <c r="AQ8" s="196">
        <v>41275</v>
      </c>
      <c r="AR8" s="196">
        <v>41306</v>
      </c>
      <c r="AS8" s="196">
        <v>41334</v>
      </c>
      <c r="AT8" s="196">
        <v>41365</v>
      </c>
      <c r="AU8" s="196">
        <v>41395</v>
      </c>
      <c r="AV8" s="196">
        <v>41426</v>
      </c>
      <c r="AW8" s="196">
        <v>41456</v>
      </c>
      <c r="AX8" s="196">
        <v>41487</v>
      </c>
      <c r="AY8" s="196">
        <v>41518</v>
      </c>
      <c r="AZ8" s="196">
        <v>41548</v>
      </c>
      <c r="BA8" s="196">
        <v>41579</v>
      </c>
      <c r="BB8" s="196">
        <v>41609</v>
      </c>
      <c r="BC8" s="196">
        <v>41640</v>
      </c>
      <c r="BD8" s="196">
        <v>41671</v>
      </c>
      <c r="BE8" s="196">
        <v>41699</v>
      </c>
      <c r="BF8" s="196">
        <v>41730</v>
      </c>
      <c r="BG8" s="196">
        <v>41760</v>
      </c>
      <c r="BH8" s="196">
        <v>41791</v>
      </c>
      <c r="BI8" s="196">
        <v>41821</v>
      </c>
      <c r="BJ8" s="196">
        <v>41852</v>
      </c>
      <c r="BK8" s="196">
        <v>41883</v>
      </c>
      <c r="BL8" s="196">
        <v>41913</v>
      </c>
      <c r="BM8" s="196">
        <v>41944</v>
      </c>
      <c r="BN8" s="196">
        <v>41974</v>
      </c>
      <c r="BO8" s="196">
        <v>42005</v>
      </c>
      <c r="BP8" s="196">
        <v>42036</v>
      </c>
      <c r="BQ8" s="196">
        <v>42064</v>
      </c>
      <c r="BR8" s="196">
        <v>42095</v>
      </c>
      <c r="BS8" s="196">
        <v>42125</v>
      </c>
      <c r="BT8" s="196">
        <v>42156</v>
      </c>
      <c r="BU8" s="196">
        <v>42186</v>
      </c>
      <c r="BV8" s="196">
        <v>42217</v>
      </c>
      <c r="BW8" s="196">
        <v>42248</v>
      </c>
      <c r="BX8" s="196">
        <v>42278</v>
      </c>
      <c r="BY8" s="196">
        <v>42309</v>
      </c>
      <c r="BZ8" s="196">
        <v>42339</v>
      </c>
      <c r="CA8" s="196">
        <v>42370</v>
      </c>
      <c r="CB8" s="196">
        <v>42401</v>
      </c>
      <c r="CC8" s="196">
        <v>42430</v>
      </c>
      <c r="CD8" s="196">
        <v>42461</v>
      </c>
      <c r="CE8" s="196">
        <v>42491</v>
      </c>
      <c r="CF8" s="196">
        <v>42522</v>
      </c>
      <c r="CG8" s="196">
        <v>42552</v>
      </c>
      <c r="CH8" s="196">
        <v>42583</v>
      </c>
      <c r="CI8" s="196">
        <v>42614</v>
      </c>
      <c r="CJ8" s="196">
        <v>42644</v>
      </c>
      <c r="CK8" s="196">
        <v>42675</v>
      </c>
      <c r="CL8" s="196">
        <v>42705</v>
      </c>
      <c r="CM8" s="196">
        <v>42736</v>
      </c>
      <c r="CN8" s="196">
        <v>42767</v>
      </c>
      <c r="CO8" s="196">
        <v>42795</v>
      </c>
      <c r="CP8" s="196">
        <v>42826</v>
      </c>
      <c r="CQ8" s="196">
        <v>42856</v>
      </c>
      <c r="CR8" s="196">
        <v>42887</v>
      </c>
      <c r="CS8" s="196">
        <v>42917</v>
      </c>
      <c r="CT8" s="196">
        <v>42948</v>
      </c>
      <c r="CU8" s="196">
        <v>42979</v>
      </c>
      <c r="CV8" s="196">
        <v>43009</v>
      </c>
      <c r="CW8" s="196">
        <v>43040</v>
      </c>
      <c r="CX8" s="196">
        <v>43070</v>
      </c>
      <c r="CY8" s="196">
        <v>43101</v>
      </c>
      <c r="CZ8" s="196">
        <v>43132</v>
      </c>
      <c r="DA8" s="196">
        <v>43160</v>
      </c>
      <c r="DB8" s="196">
        <v>43191</v>
      </c>
      <c r="DC8" s="196">
        <v>43221</v>
      </c>
      <c r="DD8" s="196">
        <v>43252</v>
      </c>
      <c r="DE8" s="196">
        <v>43282</v>
      </c>
      <c r="DF8" s="196">
        <v>43313</v>
      </c>
      <c r="DG8" s="196">
        <v>43344</v>
      </c>
      <c r="DH8" s="196">
        <v>43374</v>
      </c>
      <c r="DI8" s="196">
        <v>43405</v>
      </c>
      <c r="DJ8" s="196">
        <v>43435</v>
      </c>
      <c r="DK8" s="196">
        <v>43466</v>
      </c>
      <c r="DL8" s="196">
        <v>43497</v>
      </c>
      <c r="DM8" s="196">
        <v>43525</v>
      </c>
      <c r="DN8" s="196">
        <v>43556</v>
      </c>
      <c r="DO8" s="196">
        <v>43586</v>
      </c>
      <c r="DP8" s="196">
        <v>43617</v>
      </c>
      <c r="DQ8" s="196">
        <v>43647</v>
      </c>
      <c r="DR8" s="196">
        <v>43678</v>
      </c>
      <c r="DS8" s="196">
        <v>43709</v>
      </c>
      <c r="DT8" s="196">
        <v>43739</v>
      </c>
      <c r="DU8" s="196">
        <v>43770</v>
      </c>
      <c r="DV8" s="196">
        <v>43800</v>
      </c>
      <c r="DW8" s="196">
        <v>43831</v>
      </c>
      <c r="DX8" s="196">
        <v>43862</v>
      </c>
      <c r="DY8" s="196">
        <v>43891</v>
      </c>
      <c r="DZ8" s="196">
        <v>43922</v>
      </c>
      <c r="EA8" s="196">
        <v>43952</v>
      </c>
      <c r="EB8" s="196">
        <v>43983</v>
      </c>
      <c r="EC8" s="196">
        <v>44013</v>
      </c>
      <c r="ED8" s="196">
        <v>44044</v>
      </c>
      <c r="EE8" s="196">
        <v>44075</v>
      </c>
      <c r="EF8" s="196">
        <v>44105</v>
      </c>
      <c r="EG8" s="196">
        <v>44136</v>
      </c>
      <c r="EH8" s="196">
        <v>44166</v>
      </c>
      <c r="EI8" s="196">
        <v>44197</v>
      </c>
      <c r="EJ8" s="196">
        <v>44228</v>
      </c>
      <c r="EK8" s="196">
        <v>44256</v>
      </c>
      <c r="EL8" s="196">
        <v>44287</v>
      </c>
      <c r="EM8" s="196">
        <v>44317</v>
      </c>
      <c r="EN8" s="196">
        <v>44348</v>
      </c>
      <c r="EO8" s="196">
        <v>44378</v>
      </c>
      <c r="EP8" s="196">
        <v>44409</v>
      </c>
      <c r="EQ8" s="196">
        <v>44440</v>
      </c>
      <c r="ER8" s="196">
        <v>44470</v>
      </c>
      <c r="ES8" s="196">
        <v>44501</v>
      </c>
      <c r="ET8" s="196">
        <v>44531</v>
      </c>
      <c r="EU8" s="196">
        <v>44562</v>
      </c>
      <c r="EV8" s="196">
        <v>44593</v>
      </c>
      <c r="EW8" s="196">
        <v>44621</v>
      </c>
      <c r="EX8" s="196">
        <v>44652</v>
      </c>
      <c r="EY8" s="196">
        <v>44682</v>
      </c>
      <c r="EZ8" s="196">
        <v>44713</v>
      </c>
      <c r="FA8" s="196">
        <v>44743</v>
      </c>
      <c r="FB8" s="196">
        <v>44774</v>
      </c>
      <c r="FC8" s="196">
        <v>44805</v>
      </c>
      <c r="FD8" s="196">
        <v>44835</v>
      </c>
      <c r="FE8" s="196">
        <v>44866</v>
      </c>
      <c r="FF8" s="196">
        <v>44896</v>
      </c>
      <c r="FG8" s="196">
        <v>44927</v>
      </c>
      <c r="FH8" s="196">
        <v>44958</v>
      </c>
      <c r="FI8" s="196">
        <v>44986</v>
      </c>
      <c r="FJ8" s="196">
        <v>45017</v>
      </c>
      <c r="FK8" s="196">
        <v>45047</v>
      </c>
      <c r="FL8" s="196">
        <v>45078</v>
      </c>
      <c r="FM8" s="196">
        <v>45108</v>
      </c>
      <c r="FN8" s="196">
        <v>45139</v>
      </c>
      <c r="FO8" s="196">
        <v>45170</v>
      </c>
      <c r="FP8" s="196">
        <v>45200</v>
      </c>
      <c r="FQ8" s="196">
        <v>45231</v>
      </c>
      <c r="FR8" s="196">
        <v>45261</v>
      </c>
      <c r="FS8" s="196">
        <v>45292</v>
      </c>
      <c r="FT8" s="196">
        <v>45323</v>
      </c>
      <c r="FU8" s="196">
        <v>45352</v>
      </c>
      <c r="FV8" s="196"/>
    </row>
    <row r="9" spans="1:178">
      <c r="E9" s="227" t="s">
        <v>177</v>
      </c>
      <c r="F9">
        <v>4.1373547105595545</v>
      </c>
      <c r="G9">
        <v>3.9582358851070021</v>
      </c>
      <c r="H9">
        <v>3.6983732038225567</v>
      </c>
      <c r="I9">
        <v>3.578153801276958</v>
      </c>
      <c r="J9">
        <v>3.5604309137637</v>
      </c>
      <c r="K9">
        <v>3.3385910231058795</v>
      </c>
      <c r="L9">
        <v>3.2016970707484966</v>
      </c>
      <c r="M9">
        <v>3.2394429625917684</v>
      </c>
      <c r="N9">
        <v>3.2791115806022924</v>
      </c>
      <c r="O9">
        <v>3.2378413734750326</v>
      </c>
      <c r="P9">
        <v>3.433327272235509</v>
      </c>
      <c r="Q9">
        <v>3.3472181678919783</v>
      </c>
      <c r="R9">
        <v>3.2293915913711704</v>
      </c>
      <c r="S9">
        <v>3.054244963037366</v>
      </c>
      <c r="T9">
        <v>3.0480714588382707</v>
      </c>
      <c r="U9">
        <v>3.0150743638003745</v>
      </c>
      <c r="V9">
        <v>3.1086877421274606</v>
      </c>
      <c r="W9">
        <v>3.0115241374179944</v>
      </c>
      <c r="X9">
        <v>2.9817440755623243</v>
      </c>
      <c r="Y9">
        <v>2.7938077284116378</v>
      </c>
      <c r="Z9">
        <v>2.6665699262193878</v>
      </c>
      <c r="AA9">
        <v>2.4557741981347543</v>
      </c>
      <c r="AB9">
        <v>2.3639885002118901</v>
      </c>
      <c r="AC9">
        <v>2.1445095513426509</v>
      </c>
      <c r="AD9">
        <v>1.9751232774866552</v>
      </c>
      <c r="AE9">
        <v>1.8114199483719999</v>
      </c>
      <c r="AF9">
        <v>1.8016978278218001</v>
      </c>
      <c r="AG9">
        <v>1.7694171690959997</v>
      </c>
      <c r="AH9">
        <v>1.7141517363960002</v>
      </c>
      <c r="AI9">
        <v>1.6184302737599998</v>
      </c>
      <c r="AJ9">
        <v>1.5305125423230002</v>
      </c>
      <c r="AK9">
        <v>1.4707020562780002</v>
      </c>
      <c r="AL9">
        <v>1.430906480432</v>
      </c>
      <c r="AM9">
        <v>1.4514359670879999</v>
      </c>
      <c r="AN9">
        <v>1.415344025974026</v>
      </c>
      <c r="AO9">
        <v>1.3812393506493506</v>
      </c>
      <c r="AP9">
        <v>1.3648601315789473</v>
      </c>
      <c r="AQ9">
        <v>1.3601877078304827</v>
      </c>
      <c r="AR9">
        <v>1.3243932944665227</v>
      </c>
      <c r="AS9">
        <v>1.30697852399359</v>
      </c>
      <c r="AT9">
        <v>1.3243932944665227</v>
      </c>
      <c r="AU9">
        <v>1.3066933800829295</v>
      </c>
      <c r="AV9">
        <v>1.3104797788350975</v>
      </c>
      <c r="AW9">
        <v>1.2996869634581092</v>
      </c>
      <c r="AX9">
        <v>1.2709528025179111</v>
      </c>
      <c r="AY9">
        <v>1.2746201558950394</v>
      </c>
      <c r="AZ9">
        <v>1.2844363281018922</v>
      </c>
      <c r="BA9">
        <v>1.2188196791841521</v>
      </c>
      <c r="BB9">
        <v>1.2201682692573044</v>
      </c>
      <c r="BC9">
        <v>1.1896057396701787</v>
      </c>
      <c r="BD9">
        <v>1.2111268430065403</v>
      </c>
      <c r="BE9">
        <v>1.1917352847010243</v>
      </c>
      <c r="BF9">
        <v>1.1547947727535841</v>
      </c>
      <c r="BG9">
        <v>1.1132863124295389</v>
      </c>
      <c r="BH9">
        <v>1.1019555960811014</v>
      </c>
      <c r="BI9">
        <v>1.0976420181322306</v>
      </c>
      <c r="BJ9">
        <v>1.0795566808328441</v>
      </c>
      <c r="BK9">
        <v>1.0132483114189337</v>
      </c>
      <c r="BL9">
        <v>0.96318636967805105</v>
      </c>
      <c r="BM9">
        <v>0.947944474849017</v>
      </c>
      <c r="BN9">
        <v>0.93698841288324608</v>
      </c>
      <c r="BO9">
        <v>0.8488685133675874</v>
      </c>
      <c r="BP9">
        <v>0.81520661834815822</v>
      </c>
      <c r="BQ9">
        <v>0.79162748279178519</v>
      </c>
      <c r="BR9">
        <v>0.78736304206143015</v>
      </c>
      <c r="BS9">
        <v>0.81440757800747932</v>
      </c>
      <c r="BT9">
        <v>0.80540783951657879</v>
      </c>
      <c r="BU9">
        <v>0.77640326828345241</v>
      </c>
      <c r="BV9">
        <v>0.77295842012472438</v>
      </c>
      <c r="BW9">
        <v>0.81723515968898941</v>
      </c>
      <c r="BX9">
        <v>0.81689326594645195</v>
      </c>
      <c r="BY9">
        <v>0.79521461902646828</v>
      </c>
      <c r="BZ9">
        <v>0.80538188173099867</v>
      </c>
      <c r="CA9">
        <v>0.79609527952903336</v>
      </c>
      <c r="CB9">
        <v>0.79944081142424817</v>
      </c>
      <c r="CC9">
        <v>0.78642885051919786</v>
      </c>
      <c r="CD9">
        <v>0.80223401142613959</v>
      </c>
      <c r="CE9">
        <v>0.78646995255532437</v>
      </c>
      <c r="CF9">
        <v>0.76764509583412155</v>
      </c>
      <c r="CG9">
        <v>0.74179241181199163</v>
      </c>
      <c r="CH9">
        <v>0.73726274391526381</v>
      </c>
      <c r="CI9">
        <v>0.70946050712218656</v>
      </c>
      <c r="CJ9">
        <v>0.69939112914791002</v>
      </c>
      <c r="CK9">
        <v>0.67109318441460186</v>
      </c>
      <c r="CL9">
        <v>0.65446610696046914</v>
      </c>
      <c r="CM9">
        <v>0.62104160818213039</v>
      </c>
      <c r="CN9">
        <v>0.60998759848626871</v>
      </c>
      <c r="CO9">
        <v>0.59913368672909684</v>
      </c>
      <c r="CP9">
        <v>0.59973349309586355</v>
      </c>
      <c r="CQ9">
        <v>0.60564235354116591</v>
      </c>
    </row>
    <row r="10" spans="1:178">
      <c r="E10" s="227" t="s">
        <v>179</v>
      </c>
      <c r="F10">
        <v>3.2695193322470635</v>
      </c>
      <c r="G10">
        <v>3.0222983359191398</v>
      </c>
      <c r="H10">
        <v>2.8391551867728717</v>
      </c>
      <c r="I10">
        <v>2.7809485502152529</v>
      </c>
      <c r="J10">
        <v>2.7896159736705282</v>
      </c>
      <c r="K10">
        <v>2.7018494362248613</v>
      </c>
      <c r="L10">
        <v>2.6514053867135994</v>
      </c>
      <c r="M10">
        <v>2.821450322257347</v>
      </c>
      <c r="N10">
        <v>2.8383707767578983</v>
      </c>
      <c r="O10">
        <v>2.8642442919202211</v>
      </c>
      <c r="P10">
        <v>3.0160167750577132</v>
      </c>
      <c r="Q10">
        <v>2.9358282254695012</v>
      </c>
      <c r="R10">
        <v>2.8324831276272278</v>
      </c>
      <c r="S10">
        <v>2.6255790033128235</v>
      </c>
      <c r="T10">
        <v>2.5735214113544682</v>
      </c>
      <c r="U10">
        <v>2.5656222847245425</v>
      </c>
      <c r="V10">
        <v>2.5487377761541912</v>
      </c>
      <c r="W10">
        <v>2.3977103004920339</v>
      </c>
      <c r="X10">
        <v>2.2892099676897844</v>
      </c>
      <c r="Y10">
        <v>2.1431949697404344</v>
      </c>
      <c r="Z10">
        <v>1.9951314555886071</v>
      </c>
      <c r="AA10">
        <v>1.8095178302045558</v>
      </c>
      <c r="AB10">
        <v>1.6859452869728209</v>
      </c>
      <c r="AC10">
        <v>1.5447738293569944</v>
      </c>
      <c r="AD10">
        <v>1.4284373703251703</v>
      </c>
      <c r="AE10">
        <v>1.3374035132839999</v>
      </c>
      <c r="AF10">
        <v>1.3469003178862</v>
      </c>
      <c r="AG10">
        <v>1.2836948089519997</v>
      </c>
      <c r="AH10">
        <v>1.2293411442839999</v>
      </c>
      <c r="AI10">
        <v>1.1632467592649998</v>
      </c>
      <c r="AJ10">
        <v>1.086170191326</v>
      </c>
      <c r="AK10">
        <v>1.0343399077120001</v>
      </c>
      <c r="AL10">
        <v>0.99187835575399985</v>
      </c>
      <c r="AM10">
        <v>0.97887541966399993</v>
      </c>
      <c r="AN10">
        <v>0.97198324675324654</v>
      </c>
      <c r="AO10">
        <v>0.95493090909090905</v>
      </c>
      <c r="AP10">
        <v>0.93294236842105271</v>
      </c>
      <c r="AQ10">
        <v>0.92423010916686643</v>
      </c>
      <c r="AR10">
        <v>0.89990826418879111</v>
      </c>
      <c r="AS10">
        <v>0.90992175721072732</v>
      </c>
      <c r="AT10">
        <v>0.93386706661100971</v>
      </c>
      <c r="AU10">
        <v>0.90463387851895105</v>
      </c>
      <c r="AV10">
        <v>0.95307620278916172</v>
      </c>
      <c r="AW10">
        <v>0.94522688251498865</v>
      </c>
      <c r="AX10">
        <v>0.9789771586962287</v>
      </c>
      <c r="AY10">
        <v>0.99902660867449034</v>
      </c>
      <c r="AZ10">
        <v>1.0205110552042431</v>
      </c>
      <c r="BA10">
        <v>0.99246745304995232</v>
      </c>
      <c r="BB10">
        <v>1.0079650919951644</v>
      </c>
      <c r="BC10">
        <v>0.98271778494493034</v>
      </c>
      <c r="BD10">
        <v>1.0208069105340842</v>
      </c>
      <c r="BE10">
        <v>0.99895457688174083</v>
      </c>
      <c r="BF10">
        <v>0.97982586779091985</v>
      </c>
      <c r="BG10">
        <v>0.97412552337584668</v>
      </c>
      <c r="BH10">
        <v>0.94699309038219648</v>
      </c>
      <c r="BI10">
        <v>0.94328610933238577</v>
      </c>
      <c r="BJ10">
        <v>0.91087594945271211</v>
      </c>
      <c r="BK10">
        <v>0.88250659381649077</v>
      </c>
      <c r="BL10">
        <v>0.86686773271024598</v>
      </c>
      <c r="BM10">
        <v>0.83735095278329841</v>
      </c>
      <c r="BN10">
        <v>0.84170145564088217</v>
      </c>
      <c r="BO10">
        <v>0.76398166203082873</v>
      </c>
      <c r="BP10">
        <v>0.74612131170848384</v>
      </c>
      <c r="BQ10">
        <v>0.71246473451260672</v>
      </c>
      <c r="BR10">
        <v>0.72174945522297784</v>
      </c>
      <c r="BS10">
        <v>0.76011373947364747</v>
      </c>
      <c r="BT10">
        <v>0.76445489852421056</v>
      </c>
      <c r="BU10">
        <v>0.76301700503718606</v>
      </c>
      <c r="BV10">
        <v>0.77295842012472438</v>
      </c>
      <c r="BW10">
        <v>0.80314489831504132</v>
      </c>
      <c r="BX10">
        <v>0.78872453263795372</v>
      </c>
      <c r="BY10">
        <v>0.74130176349925025</v>
      </c>
      <c r="BZ10">
        <v>0.75077972025771078</v>
      </c>
      <c r="CA10">
        <v>0.75561585853603175</v>
      </c>
      <c r="CB10">
        <v>0.75809042462644238</v>
      </c>
      <c r="CC10">
        <v>0.75883485576413845</v>
      </c>
      <c r="CD10">
        <v>0.77408544962171377</v>
      </c>
      <c r="CE10">
        <v>0.75838173996406277</v>
      </c>
      <c r="CF10">
        <v>0.7397307287128807</v>
      </c>
      <c r="CG10">
        <v>0.71431861878191794</v>
      </c>
      <c r="CH10">
        <v>0.70944150829581998</v>
      </c>
      <c r="CI10">
        <v>0.72337149745791574</v>
      </c>
      <c r="CJ10">
        <v>0.68567757759599024</v>
      </c>
      <c r="CK10">
        <v>0.65767132072630974</v>
      </c>
      <c r="CL10">
        <v>0.65446610696046914</v>
      </c>
      <c r="CM10">
        <v>0.63397997501925807</v>
      </c>
      <c r="CN10">
        <v>0.63594451757079085</v>
      </c>
      <c r="CO10">
        <v>0.61215833209277282</v>
      </c>
      <c r="CP10">
        <v>0.59973349309586355</v>
      </c>
      <c r="CQ10">
        <v>0.61910107250874724</v>
      </c>
    </row>
    <row r="11" spans="1:178">
      <c r="E11" s="227" t="s">
        <v>178</v>
      </c>
      <c r="F11">
        <v>4.1373547105595545</v>
      </c>
      <c r="G11">
        <v>3.7242514978100365</v>
      </c>
      <c r="H11">
        <v>3.399514763109623</v>
      </c>
      <c r="I11">
        <v>3.5225348302726531</v>
      </c>
      <c r="J11">
        <v>3.5604309137637</v>
      </c>
      <c r="K11">
        <v>3.3041725589501487</v>
      </c>
      <c r="L11">
        <v>3.1683460595948669</v>
      </c>
      <c r="M11">
        <v>3.2220266025778344</v>
      </c>
      <c r="N11">
        <v>3.2085930519871888</v>
      </c>
      <c r="O11">
        <v>3.2556317106919286</v>
      </c>
      <c r="P11">
        <v>3.3764212953476278</v>
      </c>
      <c r="Q11">
        <v>3.2911195393798223</v>
      </c>
      <c r="R11">
        <v>3.1752677099515418</v>
      </c>
      <c r="S11">
        <v>2.9113563097958517</v>
      </c>
      <c r="T11">
        <v>2.9385599094189323</v>
      </c>
      <c r="U11">
        <v>2.9401656839544028</v>
      </c>
      <c r="V11">
        <v>2.9735274055132233</v>
      </c>
      <c r="W11">
        <v>2.8580706781865044</v>
      </c>
      <c r="X11">
        <v>2.6931881972820997</v>
      </c>
      <c r="Y11">
        <v>2.6407223734301777</v>
      </c>
      <c r="Z11">
        <v>2.5514661883969687</v>
      </c>
      <c r="AA11">
        <v>2.3449873922038633</v>
      </c>
      <c r="AB11">
        <v>2.2357100544639579</v>
      </c>
      <c r="AC11">
        <v>2.0718143123140864</v>
      </c>
      <c r="AD11">
        <v>1.9398532189601074</v>
      </c>
      <c r="AE11">
        <v>1.77756163158</v>
      </c>
      <c r="AF11">
        <v>1.7842056159012001</v>
      </c>
      <c r="AG11">
        <v>1.7347227147999997</v>
      </c>
      <c r="AH11">
        <v>1.6968370723919999</v>
      </c>
      <c r="AI11">
        <v>1.6184302737599998</v>
      </c>
      <c r="AJ11">
        <v>1.5469696664339998</v>
      </c>
      <c r="AK11">
        <v>1.5030251783940001</v>
      </c>
      <c r="AL11">
        <v>1.4796873831739998</v>
      </c>
      <c r="AM11">
        <v>1.5020674543120001</v>
      </c>
      <c r="AN11">
        <v>1.4835533766233766</v>
      </c>
      <c r="AO11">
        <v>1.4494487012987012</v>
      </c>
      <c r="AP11">
        <v>1.4512436842105263</v>
      </c>
      <c r="AQ11">
        <v>1.4473792275632058</v>
      </c>
      <c r="AR11">
        <v>1.3923108993109596</v>
      </c>
      <c r="AS11">
        <v>1.340066587892162</v>
      </c>
      <c r="AT11">
        <v>1.3753314980998506</v>
      </c>
      <c r="AU11">
        <v>1.3569508177784266</v>
      </c>
      <c r="AV11">
        <v>1.344518214648996</v>
      </c>
      <c r="AW11">
        <v>1.316566014931591</v>
      </c>
      <c r="AX11">
        <v>1.3396529540053659</v>
      </c>
      <c r="AY11">
        <v>1.3262939459988925</v>
      </c>
      <c r="AZ11">
        <v>1.3372213826814223</v>
      </c>
      <c r="BA11">
        <v>1.2362313888867829</v>
      </c>
      <c r="BB11">
        <v>1.2378518673624828</v>
      </c>
      <c r="BC11">
        <v>1.1896057396701787</v>
      </c>
      <c r="BD11">
        <v>1.1938250309635898</v>
      </c>
      <c r="BE11">
        <v>1.2092608035936863</v>
      </c>
      <c r="BF11">
        <v>1.189788553746117</v>
      </c>
      <c r="BG11">
        <v>1.1654716083246734</v>
      </c>
      <c r="BH11">
        <v>1.1363917084586357</v>
      </c>
      <c r="BI11">
        <v>1.1147926746655468</v>
      </c>
      <c r="BJ11">
        <v>1.0795566808328441</v>
      </c>
      <c r="BK11">
        <v>1.0459337408195446</v>
      </c>
      <c r="BL11">
        <v>1.0113456881619536</v>
      </c>
      <c r="BM11">
        <v>0.97954262401065084</v>
      </c>
      <c r="BN11">
        <v>0.9846318915044282</v>
      </c>
      <c r="BO11">
        <v>0.86301632192371391</v>
      </c>
      <c r="BP11">
        <v>0.84284074100402795</v>
      </c>
      <c r="BQ11">
        <v>0.83120885693137436</v>
      </c>
      <c r="BR11">
        <v>0.83985391153219235</v>
      </c>
      <c r="BS11">
        <v>0.88227487617476918</v>
      </c>
      <c r="BT11">
        <v>0.88731372150131582</v>
      </c>
      <c r="BU11">
        <v>0.87010711100731752</v>
      </c>
      <c r="BV11">
        <v>0.88144381242293135</v>
      </c>
      <c r="BW11">
        <v>0.90177672793267816</v>
      </c>
      <c r="BX11">
        <v>0.91548383252619614</v>
      </c>
      <c r="BY11">
        <v>0.87608390231729572</v>
      </c>
      <c r="BZ11">
        <v>0.87363458357260892</v>
      </c>
      <c r="CA11">
        <v>0.89054726184603739</v>
      </c>
      <c r="CB11">
        <v>0.89592504728579547</v>
      </c>
      <c r="CC11">
        <v>0.86921083478437666</v>
      </c>
      <c r="CD11">
        <v>0.90075397774163046</v>
      </c>
      <c r="CE11">
        <v>0.88477869662473985</v>
      </c>
      <c r="CF11">
        <v>0.86534538075846412</v>
      </c>
      <c r="CG11">
        <v>0.82421379090221292</v>
      </c>
      <c r="CH11">
        <v>0.87636892201248329</v>
      </c>
      <c r="CI11">
        <v>0.83465942014374883</v>
      </c>
      <c r="CJ11">
        <v>0.80909954156326847</v>
      </c>
      <c r="CK11">
        <v>0.77846809392093808</v>
      </c>
      <c r="CL11">
        <v>0.74609136193493464</v>
      </c>
      <c r="CM11">
        <v>0.73748690971627973</v>
      </c>
      <c r="CN11">
        <v>0.71381527482435714</v>
      </c>
      <c r="CO11">
        <v>0.70333084963850501</v>
      </c>
      <c r="CP11">
        <v>0.69099728552349493</v>
      </c>
      <c r="CQ11">
        <v>0.71331210528181765</v>
      </c>
    </row>
    <row r="12" spans="1:178">
      <c r="E12" s="227" t="s">
        <v>180</v>
      </c>
      <c r="F12">
        <v>3.3906126408488064</v>
      </c>
      <c r="G12">
        <v>3.139290529567623</v>
      </c>
      <c r="H12">
        <v>2.8951911444065468</v>
      </c>
      <c r="I12">
        <v>2.9107261492252978</v>
      </c>
      <c r="J12">
        <v>2.8813796570149535</v>
      </c>
      <c r="K12">
        <v>2.7362679003805921</v>
      </c>
      <c r="L12">
        <v>2.7181074090208592</v>
      </c>
      <c r="M12">
        <v>2.8040339622434125</v>
      </c>
      <c r="N12">
        <v>2.8207411446041224</v>
      </c>
      <c r="O12">
        <v>2.7752926058357423</v>
      </c>
      <c r="P12">
        <v>2.921173480244577</v>
      </c>
      <c r="Q12">
        <v>2.7301332542582619</v>
      </c>
      <c r="R12">
        <v>2.6340288957552564</v>
      </c>
      <c r="S12">
        <v>2.2326352068986597</v>
      </c>
      <c r="T12">
        <v>2.2267348381932277</v>
      </c>
      <c r="U12">
        <v>2.1723517155331891</v>
      </c>
      <c r="V12">
        <v>2.1046395272788399</v>
      </c>
      <c r="W12">
        <v>1.9948949700093723</v>
      </c>
      <c r="X12">
        <v>1.9814170308575445</v>
      </c>
      <c r="Y12">
        <v>1.9709739453862922</v>
      </c>
      <c r="Z12">
        <v>1.8992116740699239</v>
      </c>
      <c r="AA12">
        <v>1.6987310242736646</v>
      </c>
      <c r="AB12">
        <v>1.5393413489751842</v>
      </c>
      <c r="AC12">
        <v>1.4175571610570068</v>
      </c>
      <c r="AD12">
        <v>1.2873571362189804</v>
      </c>
      <c r="AE12">
        <v>1.151182770928</v>
      </c>
      <c r="AF12">
        <v>1.1020093509978</v>
      </c>
      <c r="AG12">
        <v>1.0581808560279999</v>
      </c>
      <c r="AH12">
        <v>1.056194504244</v>
      </c>
      <c r="AI12">
        <v>1.0283775697849997</v>
      </c>
      <c r="AJ12">
        <v>0.98742744666000004</v>
      </c>
      <c r="AK12">
        <v>0.96969366347999997</v>
      </c>
      <c r="AL12">
        <v>0.95935775392599987</v>
      </c>
      <c r="AM12">
        <v>0.9957525820719999</v>
      </c>
      <c r="AN12">
        <v>0.98903558441558426</v>
      </c>
      <c r="AO12">
        <v>0.98903558441558426</v>
      </c>
      <c r="AP12">
        <v>0.98477249999999994</v>
      </c>
      <c r="AQ12">
        <v>0.97654502100650042</v>
      </c>
      <c r="AR12">
        <v>0.91688766539990041</v>
      </c>
      <c r="AS12">
        <v>0.90992175721072732</v>
      </c>
      <c r="AT12">
        <v>0.93386706661100971</v>
      </c>
      <c r="AU12">
        <v>0.92138635775078359</v>
      </c>
      <c r="AV12">
        <v>0.97009542069611088</v>
      </c>
      <c r="AW12">
        <v>0.97898498546195234</v>
      </c>
      <c r="AX12">
        <v>0.99615219656809229</v>
      </c>
      <c r="AY12">
        <v>0.99902660867449034</v>
      </c>
    </row>
    <row r="13" spans="1:178">
      <c r="E13" s="227" t="s">
        <v>181</v>
      </c>
      <c r="S13">
        <v>1.9289968187604418</v>
      </c>
      <c r="T13">
        <v>1.9712078895481033</v>
      </c>
      <c r="U13">
        <v>1.8914441661107941</v>
      </c>
      <c r="V13">
        <v>1.8150102345340449</v>
      </c>
      <c r="W13">
        <v>1.8030781459700094</v>
      </c>
      <c r="X13">
        <v>1.8082835038894094</v>
      </c>
      <c r="Y13">
        <v>1.7222102435414206</v>
      </c>
      <c r="Z13">
        <v>1.6306362858176113</v>
      </c>
      <c r="AA13">
        <v>1.4217640094464368</v>
      </c>
      <c r="AB13">
        <v>1.3560864264781387</v>
      </c>
      <c r="AC13">
        <v>1.2176452537284546</v>
      </c>
      <c r="AD13">
        <v>1.1286418728495171</v>
      </c>
      <c r="AE13">
        <v>1.0157495037599999</v>
      </c>
      <c r="AF13">
        <v>0.99705607947419994</v>
      </c>
      <c r="AG13">
        <v>0.98879194743599974</v>
      </c>
      <c r="AH13">
        <v>0.96962118422400012</v>
      </c>
      <c r="AI13">
        <v>0.92722567767499997</v>
      </c>
      <c r="AJ13">
        <v>0.87222757788300009</v>
      </c>
      <c r="AK13">
        <v>0.82423961395800005</v>
      </c>
      <c r="AL13">
        <v>0.81301504569999994</v>
      </c>
      <c r="AM13">
        <v>0.826980957992</v>
      </c>
      <c r="AN13">
        <v>0.80145987012987008</v>
      </c>
      <c r="AO13">
        <v>0.78440753246753236</v>
      </c>
      <c r="AP13">
        <v>0.81200539473684208</v>
      </c>
      <c r="AQ13">
        <v>0.73240876575487524</v>
      </c>
      <c r="AR13">
        <v>0.71313485086658912</v>
      </c>
      <c r="AS13">
        <v>0.6948493418700098</v>
      </c>
      <c r="AT13">
        <v>0.67917604844437063</v>
      </c>
      <c r="AU13">
        <v>0.67009916927329705</v>
      </c>
      <c r="AV13">
        <v>0.66374949837102326</v>
      </c>
      <c r="AW13">
        <v>0.59076680157186778</v>
      </c>
      <c r="AX13">
        <v>0.61830136338709185</v>
      </c>
      <c r="AY13">
        <v>0.60286088454495101</v>
      </c>
    </row>
    <row r="14" spans="1:178">
      <c r="E14" s="139" t="s">
        <v>560</v>
      </c>
      <c r="F14">
        <v>2.9466038426424146</v>
      </c>
      <c r="G14">
        <v>2.690820453915105</v>
      </c>
      <c r="H14">
        <v>2.5402967460599384</v>
      </c>
      <c r="I14">
        <v>2.5213933521951626</v>
      </c>
      <c r="J14">
        <v>2.4776194502994824</v>
      </c>
      <c r="K14">
        <v>2.3748740267454189</v>
      </c>
      <c r="L14">
        <v>2.2011667361395921</v>
      </c>
      <c r="M14">
        <v>2.2815431618253856</v>
      </c>
      <c r="N14">
        <v>2.2037040192219703</v>
      </c>
      <c r="O14">
        <v>2.2771631637626601</v>
      </c>
      <c r="P14">
        <v>2.3900510292910173</v>
      </c>
      <c r="Q14">
        <v>2.3935414831853254</v>
      </c>
      <c r="R14">
        <v>2.3092856072374852</v>
      </c>
      <c r="S14">
        <v>2.2504962885538489</v>
      </c>
      <c r="T14">
        <v>2.2449867630964508</v>
      </c>
      <c r="U14">
        <v>2.3034419052636403</v>
      </c>
      <c r="V14">
        <v>2.2977257224420358</v>
      </c>
      <c r="W14">
        <v>2.1867117940487346</v>
      </c>
      <c r="X14">
        <v>2.0968393821696347</v>
      </c>
      <c r="Y14">
        <v>1.9135669372682449</v>
      </c>
      <c r="Z14">
        <v>1.8800277177661873</v>
      </c>
      <c r="AA14">
        <v>1.7171954919288133</v>
      </c>
      <c r="AB14">
        <v>1.6309688102237072</v>
      </c>
      <c r="AC14">
        <v>1.5447738293569944</v>
      </c>
      <c r="AD14">
        <v>1.4460723995884437</v>
      </c>
      <c r="AE14">
        <v>1.2866160380960001</v>
      </c>
      <c r="AF14">
        <v>1.2594392582831999</v>
      </c>
      <c r="AG14">
        <v>1.2316531275079998</v>
      </c>
      <c r="AH14">
        <v>1.1773971522720001</v>
      </c>
      <c r="AI14">
        <v>1.0958121645249999</v>
      </c>
      <c r="AJ14">
        <v>1.0203416948819999</v>
      </c>
      <c r="AK14">
        <v>0.95353210242199993</v>
      </c>
      <c r="AL14">
        <v>0.92683715209799988</v>
      </c>
      <c r="AM14">
        <v>0.94512109484800011</v>
      </c>
      <c r="AN14">
        <v>0.93787857142857134</v>
      </c>
      <c r="AO14">
        <v>0.92082623376623374</v>
      </c>
      <c r="AP14">
        <v>0.91566565789473686</v>
      </c>
      <c r="AQ14">
        <v>0.90679180522032177</v>
      </c>
      <c r="AR14">
        <v>0.86594946176657261</v>
      </c>
      <c r="AS14">
        <v>0.84374562941358344</v>
      </c>
      <c r="AT14">
        <v>0.8489700605554632</v>
      </c>
      <c r="AU14">
        <v>0.83762396159162134</v>
      </c>
      <c r="AV14">
        <v>0.81692245953356701</v>
      </c>
      <c r="AW14">
        <v>0.75955731630668721</v>
      </c>
      <c r="AX14">
        <v>0.79005174210572848</v>
      </c>
      <c r="AY14">
        <v>0.77510685155779435</v>
      </c>
      <c r="AZ14">
        <v>0.77426069522658236</v>
      </c>
      <c r="BA14">
        <v>0.77426069522658236</v>
      </c>
      <c r="BB14">
        <v>0.77426069522658236</v>
      </c>
      <c r="BC14">
        <v>0.75371220599301514</v>
      </c>
      <c r="BD14">
        <v>0.75371220599301514</v>
      </c>
      <c r="BE14">
        <v>0.75371220599301514</v>
      </c>
      <c r="BF14">
        <v>0.74991197638296636</v>
      </c>
      <c r="BG14">
        <v>0.74991197638296636</v>
      </c>
      <c r="BH14">
        <v>0.74991197638296636</v>
      </c>
      <c r="BI14">
        <v>0.74991197638296636</v>
      </c>
      <c r="BJ14">
        <v>0.74991197638296636</v>
      </c>
      <c r="BK14">
        <v>0.74991197638296636</v>
      </c>
      <c r="BL14">
        <v>0.7473784899762671</v>
      </c>
      <c r="BM14">
        <v>0.7473784899762671</v>
      </c>
      <c r="BN14">
        <v>0.7473784899762671</v>
      </c>
      <c r="BO14">
        <v>0.72319311888819282</v>
      </c>
      <c r="BP14">
        <v>0.72319311888819282</v>
      </c>
      <c r="BQ14">
        <v>0.72319311888819282</v>
      </c>
      <c r="BR14">
        <v>0.70621170752992979</v>
      </c>
      <c r="BS14">
        <v>0.70621170752992979</v>
      </c>
      <c r="BT14">
        <v>0.70621170752992979</v>
      </c>
      <c r="BU14">
        <v>0.68923029617166642</v>
      </c>
      <c r="BV14">
        <v>0.68923029617166642</v>
      </c>
      <c r="BW14">
        <v>0.68923029617166642</v>
      </c>
      <c r="BX14">
        <v>0.67224888481340306</v>
      </c>
      <c r="BY14">
        <v>0.67224888481340306</v>
      </c>
      <c r="BZ14">
        <v>0.67224888481340306</v>
      </c>
      <c r="CA14">
        <v>0.65726005201437487</v>
      </c>
      <c r="CB14">
        <v>0.65726005201437487</v>
      </c>
      <c r="CC14">
        <v>0.65726005201437487</v>
      </c>
      <c r="CD14">
        <v>0.64894030452052198</v>
      </c>
      <c r="CE14">
        <v>0.64894030452052198</v>
      </c>
      <c r="CF14">
        <v>0.64894030452052198</v>
      </c>
      <c r="CG14">
        <v>0.64062055702666909</v>
      </c>
      <c r="CH14">
        <v>0.64062055702666909</v>
      </c>
      <c r="CI14">
        <v>0.64062055702666909</v>
      </c>
      <c r="CJ14">
        <v>0.6323008095328162</v>
      </c>
      <c r="CK14">
        <v>0.6323008095328162</v>
      </c>
      <c r="CL14">
        <v>0.6323008095328162</v>
      </c>
      <c r="CM14">
        <v>0.58493916303934212</v>
      </c>
      <c r="CN14">
        <v>0.58493916303934212</v>
      </c>
      <c r="CO14">
        <v>0.58493916303934212</v>
      </c>
      <c r="CP14">
        <v>0.56056669791270286</v>
      </c>
      <c r="CQ14">
        <v>0.56056669791270286</v>
      </c>
      <c r="CR14">
        <v>0.53864141555500578</v>
      </c>
      <c r="CS14">
        <v>0.5210770215695163</v>
      </c>
      <c r="CT14">
        <v>0.5210770215695163</v>
      </c>
      <c r="CU14">
        <v>0.5210770215695163</v>
      </c>
      <c r="CV14">
        <v>0.50468358718305961</v>
      </c>
      <c r="CW14">
        <v>0.50468358718305961</v>
      </c>
      <c r="CX14">
        <v>0.50468358718305961</v>
      </c>
      <c r="CY14">
        <v>0.49499413731962155</v>
      </c>
      <c r="CZ14">
        <v>0.49499413731962155</v>
      </c>
      <c r="DA14">
        <v>0.49499413731962155</v>
      </c>
      <c r="DB14">
        <v>0.48563254607007789</v>
      </c>
      <c r="DC14">
        <v>0.48563254607007789</v>
      </c>
      <c r="DD14">
        <v>0.48563254607007789</v>
      </c>
      <c r="DE14">
        <v>0.47627095482053416</v>
      </c>
      <c r="DF14">
        <v>0.47627095482053416</v>
      </c>
      <c r="DG14">
        <v>0.47627095482053416</v>
      </c>
      <c r="DH14">
        <v>0.46924976138337648</v>
      </c>
      <c r="DI14">
        <v>0.46924976138337648</v>
      </c>
      <c r="DJ14">
        <v>0.46924976138337648</v>
      </c>
      <c r="DK14">
        <v>0.4571880331985681</v>
      </c>
      <c r="DL14">
        <v>0.4571880331985681</v>
      </c>
      <c r="DM14">
        <v>0.4571880331985681</v>
      </c>
      <c r="DN14">
        <v>0.44666452348300001</v>
      </c>
      <c r="DO14">
        <v>0.44666452348300001</v>
      </c>
      <c r="DP14">
        <v>0.44666452348300001</v>
      </c>
      <c r="DQ14">
        <v>0.43497173491014657</v>
      </c>
      <c r="DR14">
        <v>0.43497173491014657</v>
      </c>
      <c r="DS14">
        <v>0.43497173491014657</v>
      </c>
      <c r="DT14">
        <v>0.42561750405186388</v>
      </c>
      <c r="DU14">
        <v>0.42561750405186388</v>
      </c>
      <c r="DV14">
        <v>0.42561750405186388</v>
      </c>
      <c r="DW14">
        <v>0.38294561780384118</v>
      </c>
      <c r="DX14">
        <v>0.38294561780384118</v>
      </c>
      <c r="DY14">
        <v>0.38294561780384118</v>
      </c>
      <c r="DZ14">
        <v>0.35025407704338873</v>
      </c>
      <c r="EA14">
        <v>0.35025407704338873</v>
      </c>
      <c r="EB14">
        <v>0.35025407704338873</v>
      </c>
      <c r="EC14">
        <v>0.33849992632242265</v>
      </c>
      <c r="ED14">
        <v>0.33849992632242265</v>
      </c>
      <c r="EE14">
        <v>0.33849992632242265</v>
      </c>
      <c r="EF14">
        <v>0.3271469118740486</v>
      </c>
      <c r="EG14">
        <v>0.3271469118740486</v>
      </c>
      <c r="EH14">
        <v>0.3271469118740486</v>
      </c>
      <c r="EI14">
        <v>0.30134410101799447</v>
      </c>
      <c r="EJ14">
        <v>0.30134410101799447</v>
      </c>
      <c r="EK14">
        <v>0.30134410101799447</v>
      </c>
      <c r="EL14">
        <v>0.31038442404853428</v>
      </c>
      <c r="EM14">
        <v>0.31038442404853428</v>
      </c>
      <c r="EN14">
        <v>0.31038442404853428</v>
      </c>
      <c r="EO14">
        <v>0.31969595676999035</v>
      </c>
      <c r="EP14">
        <v>0.31969595676999035</v>
      </c>
      <c r="EQ14">
        <v>0.31969595676999035</v>
      </c>
      <c r="ER14">
        <v>0.32928683547309001</v>
      </c>
      <c r="ES14">
        <v>0.32928683547309001</v>
      </c>
      <c r="ET14">
        <v>0.32928683547309001</v>
      </c>
      <c r="EU14">
        <v>0.32126321862920509</v>
      </c>
      <c r="EV14">
        <v>0.32126321862920509</v>
      </c>
      <c r="EW14">
        <v>0.32126321862920509</v>
      </c>
      <c r="EX14">
        <v>0.33572006346751931</v>
      </c>
      <c r="EY14">
        <v>0.33572006346751931</v>
      </c>
      <c r="EZ14">
        <v>0.33572006346751931</v>
      </c>
      <c r="FA14">
        <v>0.35880548380199145</v>
      </c>
      <c r="FB14">
        <v>0.35880548380199145</v>
      </c>
      <c r="FC14">
        <v>0.35880548380199145</v>
      </c>
      <c r="FD14">
        <v>0.37384905424048537</v>
      </c>
      <c r="FE14">
        <v>0.37384905424048537</v>
      </c>
      <c r="FF14">
        <v>0.37384905424048537</v>
      </c>
      <c r="FG14">
        <v>0.33599837907325975</v>
      </c>
      <c r="FH14">
        <v>0.33599837907325975</v>
      </c>
      <c r="FI14">
        <v>0.33599837907325975</v>
      </c>
      <c r="FJ14">
        <v>0.31879282837124695</v>
      </c>
      <c r="FK14">
        <v>0.31879282837124695</v>
      </c>
      <c r="FL14">
        <v>0.31879282837124695</v>
      </c>
      <c r="FM14">
        <v>0.29930255297828001</v>
      </c>
      <c r="FN14">
        <v>0.29930255297828001</v>
      </c>
      <c r="FO14">
        <v>0.29930255297828001</v>
      </c>
      <c r="FP14">
        <v>0.2686918794182821</v>
      </c>
      <c r="FQ14">
        <v>0.2686918794182821</v>
      </c>
      <c r="FR14">
        <v>0.2686918794182821</v>
      </c>
      <c r="FS14">
        <v>0.25265890585181972</v>
      </c>
      <c r="FT14">
        <v>0.25265890585181972</v>
      </c>
      <c r="FU14">
        <v>0.25265890585181972</v>
      </c>
    </row>
    <row r="15" spans="1:178">
      <c r="E15" s="139" t="s">
        <v>186</v>
      </c>
      <c r="DS15">
        <v>0.48889186013500285</v>
      </c>
      <c r="DT15">
        <v>0.5039919272979857</v>
      </c>
      <c r="DU15">
        <v>0.49098019217411437</v>
      </c>
      <c r="DV15">
        <v>0.51976783764047951</v>
      </c>
      <c r="DW15">
        <v>0.50017081132031638</v>
      </c>
      <c r="DX15">
        <v>0.49136809053472597</v>
      </c>
      <c r="DY15">
        <v>0.49850588230195253</v>
      </c>
      <c r="DZ15">
        <v>0.47687666297042597</v>
      </c>
      <c r="EA15">
        <v>0.45343952748246757</v>
      </c>
      <c r="EB15">
        <v>0.44210483907344672</v>
      </c>
      <c r="EC15">
        <v>0.43706263611542762</v>
      </c>
      <c r="ED15">
        <v>0.43730217654315551</v>
      </c>
      <c r="EE15">
        <v>0.42235820670259666</v>
      </c>
      <c r="EF15">
        <v>0.42174109519600161</v>
      </c>
      <c r="EG15">
        <v>0.43766449689301073</v>
      </c>
      <c r="EH15">
        <v>0.46399313594085201</v>
      </c>
      <c r="EI15">
        <v>0.45902128915012252</v>
      </c>
      <c r="EJ15">
        <v>0.4562699937974149</v>
      </c>
      <c r="EK15">
        <v>0.43557273862389123</v>
      </c>
      <c r="EL15">
        <v>0.45175660114954141</v>
      </c>
      <c r="EM15">
        <v>0.47153612847056425</v>
      </c>
      <c r="EN15">
        <v>0.49438952408477899</v>
      </c>
      <c r="EO15">
        <v>0.49830649303231445</v>
      </c>
      <c r="EP15">
        <v>0.49619127667899632</v>
      </c>
      <c r="EQ15">
        <v>0.48306366886435265</v>
      </c>
      <c r="ER15">
        <v>0.48885364962154165</v>
      </c>
      <c r="ES15">
        <v>0.49378421899475478</v>
      </c>
      <c r="ET15">
        <v>0.48901412644177605</v>
      </c>
      <c r="EU15">
        <v>0.46870306413581797</v>
      </c>
      <c r="EV15">
        <v>0.45809312015758841</v>
      </c>
      <c r="EW15">
        <v>0.45610960820502527</v>
      </c>
      <c r="EX15">
        <v>0.40502148727589615</v>
      </c>
      <c r="EY15">
        <v>0.40502148727589615</v>
      </c>
      <c r="EZ15">
        <v>0.40502148727589643</v>
      </c>
      <c r="FA15">
        <v>0.42113215925631547</v>
      </c>
      <c r="FB15">
        <v>0.42113215925631547</v>
      </c>
      <c r="FC15">
        <v>0.42113215925631547</v>
      </c>
      <c r="FD15">
        <v>0.41860705268354004</v>
      </c>
      <c r="FE15">
        <v>0.41860705268354004</v>
      </c>
      <c r="FF15">
        <v>0.41860705268354004</v>
      </c>
      <c r="FG15">
        <v>0.39620868024834638</v>
      </c>
      <c r="FH15">
        <v>0.39620868024834638</v>
      </c>
      <c r="FI15">
        <v>0.39620868024834638</v>
      </c>
      <c r="FJ15">
        <v>0.38212974564854679</v>
      </c>
      <c r="FK15">
        <v>0.38212974564854679</v>
      </c>
      <c r="FL15">
        <v>0.38212974564854679</v>
      </c>
      <c r="FM15">
        <v>0.38849795695724681</v>
      </c>
      <c r="FN15">
        <v>0.38849795695724681</v>
      </c>
      <c r="FO15">
        <v>0.38849795695724681</v>
      </c>
      <c r="FP15">
        <v>0.37748933617676977</v>
      </c>
      <c r="FQ15">
        <v>0.37748933617676977</v>
      </c>
      <c r="FR15">
        <v>0.37748933617676977</v>
      </c>
      <c r="FS15">
        <v>0.36043392326476098</v>
      </c>
      <c r="FT15">
        <v>0.36043392326476098</v>
      </c>
      <c r="FU15">
        <v>0.36043392326476098</v>
      </c>
    </row>
    <row r="16" spans="1:178">
      <c r="E16" s="139" t="s">
        <v>558</v>
      </c>
      <c r="CK16">
        <v>0.7918899576092302</v>
      </c>
      <c r="CL16">
        <v>0.73300203979572542</v>
      </c>
      <c r="CM16">
        <v>0.72454854287915216</v>
      </c>
      <c r="CN16">
        <v>0.70083681528209607</v>
      </c>
      <c r="CO16">
        <v>0.69014990853046487</v>
      </c>
      <c r="CP16">
        <v>0.67795960089097618</v>
      </c>
      <c r="CQ16">
        <v>0.6998533863142361</v>
      </c>
      <c r="CR16">
        <v>0.69689176621437254</v>
      </c>
      <c r="CS16">
        <v>0.71559263684371721</v>
      </c>
      <c r="CT16">
        <v>0.733518867664956</v>
      </c>
      <c r="CU16">
        <v>0.75527539711360869</v>
      </c>
      <c r="CV16">
        <v>0.73074475468829758</v>
      </c>
      <c r="CW16">
        <v>0.72915993514343791</v>
      </c>
      <c r="CX16">
        <v>0.6923632403315173</v>
      </c>
      <c r="CY16">
        <v>0.69574153469964906</v>
      </c>
      <c r="CZ16">
        <v>0.69133830613210545</v>
      </c>
      <c r="DA16">
        <v>0.67482774625139363</v>
      </c>
      <c r="DB16">
        <v>0.64313083237824153</v>
      </c>
      <c r="DC16">
        <v>0.60579110658986035</v>
      </c>
      <c r="DD16">
        <v>0.58359988673779239</v>
      </c>
      <c r="DE16">
        <v>0.55639975040110223</v>
      </c>
      <c r="DF16">
        <v>0.53561997739686917</v>
      </c>
      <c r="DG16">
        <v>0.4991530182612558</v>
      </c>
      <c r="DH16">
        <v>0.48411017267182127</v>
      </c>
      <c r="DI16">
        <v>0.4869973652160513</v>
      </c>
      <c r="DJ16">
        <v>0.48614042809619196</v>
      </c>
      <c r="DK16">
        <v>0.46719706021693053</v>
      </c>
      <c r="DL16">
        <v>0.4645369508166064</v>
      </c>
      <c r="DM16">
        <v>0.46253163757636212</v>
      </c>
      <c r="DN16">
        <v>0.45991245293604288</v>
      </c>
      <c r="DO16">
        <v>0.44462530115589444</v>
      </c>
      <c r="DP16">
        <v>0.44895864860099388</v>
      </c>
      <c r="DQ16">
        <v>0.43286001729388923</v>
      </c>
      <c r="DR16">
        <v>0.44231948324932774</v>
      </c>
      <c r="DS16">
        <v>0.41169840853473921</v>
      </c>
      <c r="DT16">
        <v>0.42645470771368016</v>
      </c>
      <c r="DU16">
        <v>0.41345700393609636</v>
      </c>
      <c r="DV16">
        <v>0.42880846605339562</v>
      </c>
      <c r="DW16">
        <v>0.41039656313461859</v>
      </c>
      <c r="DX16">
        <v>0.41577299968322967</v>
      </c>
      <c r="DY16">
        <v>0.43459487175042016</v>
      </c>
      <c r="DZ16">
        <v>0.42667911949985482</v>
      </c>
      <c r="EA16">
        <v>0.41565290019226203</v>
      </c>
      <c r="EB16">
        <v>0.41609867206912632</v>
      </c>
      <c r="EC16">
        <v>0.41057399150237134</v>
      </c>
      <c r="ED16">
        <v>0.40997079050920826</v>
      </c>
      <c r="EE16">
        <v>0.40873374842186766</v>
      </c>
      <c r="EF16">
        <v>0.40813654373806613</v>
      </c>
      <c r="EG16">
        <v>0.42398748136510422</v>
      </c>
      <c r="EH16">
        <v>0.43587233982322454</v>
      </c>
      <c r="EI16">
        <v>0.43202003684717416</v>
      </c>
      <c r="EJ16">
        <v>0.44285028809749094</v>
      </c>
      <c r="EK16">
        <v>0.42237356472619758</v>
      </c>
      <c r="EL16">
        <v>0.43846964229220192</v>
      </c>
      <c r="EM16">
        <v>0.44459120684367492</v>
      </c>
      <c r="EN16">
        <v>0.454303886996824</v>
      </c>
      <c r="EO16">
        <v>0.44585317797628138</v>
      </c>
      <c r="EP16">
        <v>0.45701828115170712</v>
      </c>
      <c r="EQ16">
        <v>0.44389634436183756</v>
      </c>
      <c r="ER16">
        <v>0.45025994044089362</v>
      </c>
      <c r="ES16">
        <v>0.45580081753361978</v>
      </c>
      <c r="ET16">
        <v>0.46393647893194134</v>
      </c>
      <c r="EU16">
        <v>0.43355033432563156</v>
      </c>
      <c r="EV16">
        <v>0.43460116527771209</v>
      </c>
      <c r="EW16">
        <v>0.43330412779477406</v>
      </c>
      <c r="EX16">
        <v>0.47057537386080306</v>
      </c>
      <c r="EY16">
        <v>0.47108133213840642</v>
      </c>
      <c r="EZ16">
        <v>0.47051658592646445</v>
      </c>
      <c r="FA16">
        <v>0.46382812144798907</v>
      </c>
      <c r="FB16">
        <v>0.46152832630951551</v>
      </c>
      <c r="FC16">
        <v>0.44103428319633081</v>
      </c>
      <c r="FD16">
        <v>0.43755633716995568</v>
      </c>
      <c r="FE16">
        <v>0.45428254110729893</v>
      </c>
      <c r="FF16">
        <v>0.44960834237715513</v>
      </c>
      <c r="FG16">
        <v>0.43076000000000003</v>
      </c>
      <c r="FH16">
        <v>0.41788890000000001</v>
      </c>
      <c r="FI16">
        <v>0.41752737000000006</v>
      </c>
      <c r="FJ16">
        <v>0.40561064999999996</v>
      </c>
      <c r="FK16">
        <v>0.38053504999999999</v>
      </c>
      <c r="FL16">
        <v>0.36855524000000001</v>
      </c>
      <c r="FM16">
        <v>0.35386048000000003</v>
      </c>
      <c r="FN16">
        <v>0.33817496999999996</v>
      </c>
      <c r="FO16">
        <v>0.29914668000000005</v>
      </c>
      <c r="FP16">
        <v>0.28518884999999999</v>
      </c>
      <c r="FQ16">
        <v>0.27020575000000002</v>
      </c>
      <c r="FR16">
        <v>0.26194751999999999</v>
      </c>
      <c r="FS16">
        <v>0.24580540024220862</v>
      </c>
      <c r="FT16">
        <v>0.23256952541362697</v>
      </c>
      <c r="FU16">
        <v>0.2235642638430381</v>
      </c>
    </row>
    <row r="17" spans="2:177">
      <c r="E17" s="139" t="s">
        <v>182</v>
      </c>
      <c r="CK17">
        <v>0.697936911791186</v>
      </c>
      <c r="CL17">
        <v>0.6806447512388879</v>
      </c>
      <c r="CM17">
        <v>0.65985670869351343</v>
      </c>
      <c r="CN17">
        <v>0.66190143665531287</v>
      </c>
      <c r="CO17">
        <v>0.67728155891115305</v>
      </c>
      <c r="CP17">
        <v>0.67795960089097618</v>
      </c>
      <c r="CQ17">
        <v>0.67293594837907311</v>
      </c>
      <c r="CR17">
        <v>0.68295393089008505</v>
      </c>
      <c r="CS17">
        <v>0.71559263684371721</v>
      </c>
      <c r="CT17">
        <v>0.73409462815762849</v>
      </c>
      <c r="CU17">
        <v>0.74075087024603936</v>
      </c>
      <c r="CV17">
        <v>0.73074475468829758</v>
      </c>
      <c r="CW17">
        <v>0.71486268151317434</v>
      </c>
      <c r="CX17">
        <v>0.677939006157944</v>
      </c>
      <c r="CY17">
        <v>0.68124691939340654</v>
      </c>
      <c r="CZ17">
        <v>0.69133830613210545</v>
      </c>
      <c r="DA17">
        <v>0.68949791464816312</v>
      </c>
      <c r="DB17">
        <v>0.67236405203179805</v>
      </c>
      <c r="DC17">
        <v>0.64805560239845539</v>
      </c>
      <c r="DD17">
        <v>0.61139035753483018</v>
      </c>
      <c r="DE17">
        <v>0.58421973792115733</v>
      </c>
      <c r="DF17">
        <v>0.57682151411970528</v>
      </c>
      <c r="DG17">
        <v>0.51301837987962395</v>
      </c>
      <c r="DH17">
        <v>0.50771191578393948</v>
      </c>
      <c r="DI17">
        <v>0.4869973652160513</v>
      </c>
      <c r="DJ17">
        <v>0.49964432887664179</v>
      </c>
      <c r="DK17">
        <v>0.48054554765169999</v>
      </c>
      <c r="DL17">
        <v>0.47780943512565233</v>
      </c>
      <c r="DM17">
        <v>0.46253163757636212</v>
      </c>
      <c r="DN17">
        <v>0.49933352033056083</v>
      </c>
      <c r="DO17">
        <v>0.47077973063565282</v>
      </c>
      <c r="DP17">
        <v>0.50177731314228724</v>
      </c>
      <c r="DQ17">
        <v>0.44597698751491621</v>
      </c>
      <c r="DR17">
        <v>0.41630069011701432</v>
      </c>
      <c r="DS17">
        <v>0.45029513433487095</v>
      </c>
      <c r="DT17">
        <v>0.45230044757511528</v>
      </c>
      <c r="DU17">
        <v>0.43929806668210242</v>
      </c>
      <c r="DV17">
        <v>0.44180266199440754</v>
      </c>
      <c r="DW17">
        <v>0.42322145573257547</v>
      </c>
      <c r="DX17">
        <v>0.42837218149181239</v>
      </c>
      <c r="DY17">
        <v>0.44737707386072656</v>
      </c>
      <c r="DZ17">
        <v>0.43922850536749752</v>
      </c>
      <c r="EA17">
        <v>0.44084398505239902</v>
      </c>
      <c r="EB17">
        <v>0.42910175557128655</v>
      </c>
      <c r="EC17">
        <v>0.43706263611542762</v>
      </c>
      <c r="ED17">
        <v>0.43730217654315551</v>
      </c>
      <c r="EE17">
        <v>0.42235820670259666</v>
      </c>
      <c r="EF17">
        <v>0.40813654373806613</v>
      </c>
      <c r="EG17">
        <v>0.42398748136510422</v>
      </c>
      <c r="EH17">
        <v>0.4499327378820383</v>
      </c>
      <c r="EI17">
        <v>0.44552066299864834</v>
      </c>
      <c r="EJ17">
        <v>0.44285028809749094</v>
      </c>
      <c r="EK17">
        <v>0.43557273862389123</v>
      </c>
      <c r="EL17">
        <v>0.45175660114954141</v>
      </c>
      <c r="EM17">
        <v>0.45806366765711959</v>
      </c>
      <c r="EN17">
        <v>0.46766576602614224</v>
      </c>
      <c r="EO17">
        <v>0.4589665067402896</v>
      </c>
      <c r="EP17">
        <v>0.47007594632747024</v>
      </c>
      <c r="EQ17">
        <v>0.47000789403018089</v>
      </c>
      <c r="ER17">
        <v>0.46312451016777628</v>
      </c>
      <c r="ES17">
        <v>0.4684619513539981</v>
      </c>
      <c r="ET17">
        <v>0.47647530268685873</v>
      </c>
      <c r="EU17">
        <v>0.45698548753242252</v>
      </c>
      <c r="EV17">
        <v>0.44634714271765019</v>
      </c>
      <c r="EW17">
        <v>0.43330412779477406</v>
      </c>
    </row>
    <row r="18" spans="2:177">
      <c r="E18" s="139" t="s">
        <v>184</v>
      </c>
      <c r="CK18">
        <v>0.60398386597314169</v>
      </c>
      <c r="CL18">
        <v>0.57593017412521275</v>
      </c>
      <c r="CM18">
        <v>0.56928814083361945</v>
      </c>
      <c r="CN18">
        <v>0.54509530077496349</v>
      </c>
      <c r="CO18">
        <v>0.5470351052743927</v>
      </c>
      <c r="CP18">
        <v>0.54758275456578831</v>
      </c>
      <c r="CQ18">
        <v>0.56526619663842137</v>
      </c>
      <c r="CR18">
        <v>0.56013700550312862</v>
      </c>
      <c r="CS18">
        <v>0.58931158328306121</v>
      </c>
      <c r="CT18">
        <v>0.60454851730628234</v>
      </c>
      <c r="CU18">
        <v>0.61003012843791471</v>
      </c>
      <c r="CV18">
        <v>0.58618624821672438</v>
      </c>
      <c r="CW18">
        <v>0.55759289158027603</v>
      </c>
      <c r="CX18">
        <v>0.53369666442221131</v>
      </c>
      <c r="CY18">
        <v>0.53630076633097956</v>
      </c>
      <c r="CZ18">
        <v>0.54424504950825314</v>
      </c>
      <c r="DA18">
        <v>0.5281260622836994</v>
      </c>
      <c r="DB18">
        <v>0.51158134393723753</v>
      </c>
      <c r="DC18">
        <v>0.47899761916407568</v>
      </c>
      <c r="DD18">
        <v>0.45854276815112266</v>
      </c>
      <c r="DE18">
        <v>0.44511980032088178</v>
      </c>
      <c r="DF18">
        <v>0.42574921280263955</v>
      </c>
      <c r="DG18">
        <v>0.40209548693267827</v>
      </c>
      <c r="DH18">
        <v>0.39793636642524988</v>
      </c>
      <c r="DI18">
        <v>0.36524802391203853</v>
      </c>
      <c r="DJ18">
        <v>0.36460532107214405</v>
      </c>
      <c r="DK18">
        <v>0.36040916073877505</v>
      </c>
      <c r="DL18">
        <v>0.34508459203519337</v>
      </c>
      <c r="DM18">
        <v>0.35681012041605076</v>
      </c>
      <c r="DN18">
        <v>0.34164925075248903</v>
      </c>
      <c r="DO18">
        <v>0.35308479797673964</v>
      </c>
      <c r="DP18">
        <v>0.34332131951840705</v>
      </c>
      <c r="DQ18">
        <v>0.35415819596772757</v>
      </c>
      <c r="DR18">
        <v>0.33824431072007416</v>
      </c>
      <c r="DS18">
        <v>0.32163938166776501</v>
      </c>
      <c r="DT18">
        <v>0.3230717482679395</v>
      </c>
      <c r="DU18">
        <v>0.32301328432507526</v>
      </c>
      <c r="DV18">
        <v>0.31186070258428766</v>
      </c>
      <c r="DW18">
        <v>0.32062231494892079</v>
      </c>
      <c r="DX18">
        <v>0.32757872702315061</v>
      </c>
      <c r="DY18">
        <v>0.33233725486796833</v>
      </c>
      <c r="DZ18">
        <v>0.32628403255871252</v>
      </c>
      <c r="EA18">
        <v>0.31488856075171362</v>
      </c>
      <c r="EB18">
        <v>0.31207400405184471</v>
      </c>
      <c r="EC18">
        <v>0.29137509074361839</v>
      </c>
      <c r="ED18">
        <v>0.28697955335644582</v>
      </c>
      <c r="EE18">
        <v>0.28611362389530737</v>
      </c>
      <c r="EF18">
        <v>0.28569558061664629</v>
      </c>
      <c r="EG18">
        <v>0.3008943416139449</v>
      </c>
      <c r="EH18">
        <v>0.3093287572939013</v>
      </c>
      <c r="EI18">
        <v>0.31051440148390641</v>
      </c>
      <c r="EJ18">
        <v>0.32207293679817522</v>
      </c>
      <c r="EK18">
        <v>0.30358099964695451</v>
      </c>
      <c r="EL18">
        <v>0.31888701257614682</v>
      </c>
      <c r="EM18">
        <v>0.33681152033611733</v>
      </c>
      <c r="EN18">
        <v>0.33404697573295877</v>
      </c>
      <c r="EO18">
        <v>0.31471989033619857</v>
      </c>
      <c r="EP18">
        <v>0.32644162939407656</v>
      </c>
      <c r="EQ18">
        <v>0.32639437085429229</v>
      </c>
      <c r="ER18">
        <v>0.33447881289894954</v>
      </c>
      <c r="ES18">
        <v>0.35451174697059323</v>
      </c>
      <c r="ET18">
        <v>0.35108706513768539</v>
      </c>
      <c r="EU18">
        <v>0.3280921448950726</v>
      </c>
      <c r="EV18">
        <v>0.3406333457582067</v>
      </c>
      <c r="EW18">
        <v>0.34208220615376894</v>
      </c>
      <c r="EX18">
        <v>0.34732944261154514</v>
      </c>
      <c r="EY18">
        <v>0.35057215414951176</v>
      </c>
      <c r="EZ18">
        <v>0.36109412408310065</v>
      </c>
      <c r="FA18">
        <v>0.35841263930071887</v>
      </c>
      <c r="FB18">
        <v>0.35663552487553474</v>
      </c>
      <c r="FC18">
        <v>0.34872478206221508</v>
      </c>
      <c r="FD18">
        <v>0.35615050699880108</v>
      </c>
      <c r="FE18">
        <v>0.35920014878251544</v>
      </c>
      <c r="FF18">
        <v>0.33994777106565388</v>
      </c>
      <c r="FG18">
        <v>0.32306999999999997</v>
      </c>
      <c r="FH18">
        <v>0.31073789999999996</v>
      </c>
      <c r="FI18">
        <v>0.32117489999999999</v>
      </c>
      <c r="FJ18">
        <v>0.31791104999999997</v>
      </c>
      <c r="FK18">
        <v>0.30442804000000001</v>
      </c>
      <c r="FL18">
        <v>0.28183636000000001</v>
      </c>
      <c r="FM18">
        <v>0.26539536000000002</v>
      </c>
      <c r="FN18">
        <v>0.23999514</v>
      </c>
      <c r="FO18">
        <v>0.21367620000000001</v>
      </c>
      <c r="FP18">
        <v>0.20068844999999999</v>
      </c>
      <c r="FQ18">
        <v>0.18373991000000003</v>
      </c>
      <c r="FR18">
        <v>0.16371719999999998</v>
      </c>
      <c r="FS18">
        <v>0.14962067840830093</v>
      </c>
      <c r="FT18">
        <v>0.14799878889958082</v>
      </c>
      <c r="FU18">
        <v>0.13839692523616645</v>
      </c>
    </row>
    <row r="19" spans="2:177">
      <c r="B19" s="40"/>
      <c r="E19" s="139" t="s">
        <v>559</v>
      </c>
      <c r="CK19">
        <v>0.42949963802534519</v>
      </c>
      <c r="CL19">
        <v>0.36650101989786271</v>
      </c>
      <c r="CM19">
        <v>0.3752126382767037</v>
      </c>
      <c r="CN19">
        <v>0.37637532672557006</v>
      </c>
      <c r="CO19">
        <v>0.33879135339041661</v>
      </c>
      <c r="CP19">
        <v>0.35201748507800684</v>
      </c>
      <c r="CQ19">
        <v>0.36338541212469949</v>
      </c>
      <c r="CR19">
        <v>0.38200600424096071</v>
      </c>
      <c r="CS19">
        <v>0.40690561702878036</v>
      </c>
      <c r="CT19">
        <v>0.416735444596464</v>
      </c>
      <c r="CU19">
        <v>0.40668675229194318</v>
      </c>
      <c r="CV19">
        <v>0.40079200545374627</v>
      </c>
      <c r="CW19">
        <v>0.38602584801711415</v>
      </c>
      <c r="CX19">
        <v>0.37503008851290526</v>
      </c>
      <c r="CY19">
        <v>0.37685999796231001</v>
      </c>
      <c r="CZ19">
        <v>0.38244246722201575</v>
      </c>
      <c r="DA19">
        <v>0.39609454671277455</v>
      </c>
      <c r="DB19">
        <v>0.36541524566945544</v>
      </c>
      <c r="DC19">
        <v>0.3381159664687593</v>
      </c>
      <c r="DD19">
        <v>0.33348564956445287</v>
      </c>
      <c r="DE19">
        <v>0.30601986272060622</v>
      </c>
      <c r="DF19">
        <v>0.31587844820840999</v>
      </c>
      <c r="DG19">
        <v>0.29117259398573253</v>
      </c>
      <c r="DH19">
        <v>0.28816081706656027</v>
      </c>
      <c r="DI19">
        <v>0.27055409178669521</v>
      </c>
      <c r="DJ19">
        <v>0.25657411482854581</v>
      </c>
      <c r="DK19">
        <v>0.24027277382584999</v>
      </c>
      <c r="DL19">
        <v>0.26544968618091797</v>
      </c>
      <c r="DM19">
        <v>0.26430379290077832</v>
      </c>
      <c r="DN19">
        <v>0.26280711596345308</v>
      </c>
      <c r="DO19">
        <v>0.26154429479758495</v>
      </c>
      <c r="DP19">
        <v>0.25088865657114362</v>
      </c>
      <c r="DQ19">
        <v>0.26233940442053894</v>
      </c>
      <c r="DR19">
        <v>0.24717853475697724</v>
      </c>
      <c r="DS19">
        <v>0.24444593006750143</v>
      </c>
      <c r="DT19">
        <v>0.23261165875291642</v>
      </c>
      <c r="DU19">
        <v>0.24549009608705719</v>
      </c>
      <c r="DV19">
        <v>0.24688972287922775</v>
      </c>
      <c r="DW19">
        <v>0.21802317416526612</v>
      </c>
      <c r="DX19">
        <v>0.22678527255448888</v>
      </c>
      <c r="DY19">
        <v>0.23007963798551656</v>
      </c>
      <c r="DZ19">
        <v>0.21333955974992741</v>
      </c>
      <c r="EA19">
        <v>0.21412422131116529</v>
      </c>
      <c r="EB19">
        <v>0.20804933603456316</v>
      </c>
      <c r="EC19">
        <v>0.19866483459792161</v>
      </c>
      <c r="ED19">
        <v>0.20498539525460413</v>
      </c>
      <c r="EE19">
        <v>0.21799133249166278</v>
      </c>
      <c r="EF19">
        <v>0.20406827186903306</v>
      </c>
      <c r="EG19">
        <v>0.2051552329185988</v>
      </c>
      <c r="EH19">
        <v>0.22496636894101915</v>
      </c>
      <c r="EI19">
        <v>0.21601001842358708</v>
      </c>
      <c r="EJ19">
        <v>0.22813499689870745</v>
      </c>
      <c r="EK19">
        <v>0.23758513015848612</v>
      </c>
      <c r="EL19">
        <v>0.22587830057477071</v>
      </c>
      <c r="EM19">
        <v>0.22903183382855979</v>
      </c>
      <c r="EN19">
        <v>0.24051382252773032</v>
      </c>
      <c r="EO19">
        <v>0.23603991775214894</v>
      </c>
      <c r="EP19">
        <v>0.22198030798797208</v>
      </c>
      <c r="EQ19">
        <v>0.20889239734674708</v>
      </c>
      <c r="ER19">
        <v>0.21869768535700551</v>
      </c>
      <c r="ES19">
        <v>0.22790040876680989</v>
      </c>
      <c r="ET19">
        <v>0.22569882758851201</v>
      </c>
      <c r="EU19">
        <v>0.19919880225772263</v>
      </c>
      <c r="EV19">
        <v>0.1996816164789488</v>
      </c>
      <c r="EW19">
        <v>0.20524932369226137</v>
      </c>
      <c r="EX19">
        <v>0.21287933579417281</v>
      </c>
      <c r="EY19">
        <v>0.20815221652627261</v>
      </c>
      <c r="EZ19">
        <v>0.21884492368672767</v>
      </c>
      <c r="FA19">
        <v>0.22137251250926751</v>
      </c>
      <c r="FB19">
        <v>0.23076416315475776</v>
      </c>
      <c r="FC19">
        <v>0.21538883597960343</v>
      </c>
      <c r="FD19">
        <v>0.22386603297067501</v>
      </c>
      <c r="FE19">
        <v>0.23242362568280409</v>
      </c>
      <c r="FF19">
        <v>0.2412532568853028</v>
      </c>
      <c r="FG19">
        <v>0.20461099999999999</v>
      </c>
      <c r="FH19">
        <v>0.20358689999999999</v>
      </c>
      <c r="FI19">
        <v>0.19270493999999999</v>
      </c>
      <c r="FJ19">
        <v>0.18636164999999999</v>
      </c>
      <c r="FK19">
        <v>0.18483131</v>
      </c>
      <c r="FL19">
        <v>0.17343776</v>
      </c>
      <c r="FM19">
        <v>0.16587209999999999</v>
      </c>
      <c r="FN19">
        <v>0.15272418000000001</v>
      </c>
      <c r="FO19">
        <v>0.12820572</v>
      </c>
      <c r="FP19">
        <v>0.11618805</v>
      </c>
      <c r="FQ19">
        <v>0.10808230000000002</v>
      </c>
      <c r="FR19">
        <v>0.1091448</v>
      </c>
      <c r="FS19">
        <v>9.6184721833907721E-2</v>
      </c>
      <c r="FT19">
        <v>9.5142078578301939E-2</v>
      </c>
      <c r="FU19">
        <v>9.5813255932730615E-2</v>
      </c>
    </row>
    <row r="20" spans="2:177">
      <c r="C20" s="41"/>
      <c r="D20" s="36"/>
    </row>
    <row r="21" spans="2:177">
      <c r="B21" s="43"/>
      <c r="C21" s="44"/>
      <c r="D21" s="44"/>
    </row>
    <row r="22" spans="2:177">
      <c r="B22" s="45"/>
      <c r="C22" s="38"/>
      <c r="D22" s="38"/>
    </row>
    <row r="23" spans="2:177">
      <c r="B23" s="45"/>
      <c r="C23" s="38"/>
      <c r="D23" s="38"/>
    </row>
    <row r="24" spans="2:177">
      <c r="B24" s="45"/>
      <c r="C24" s="38"/>
      <c r="D24" s="38"/>
    </row>
    <row r="25" spans="2:177">
      <c r="B25" s="45"/>
      <c r="C25" s="38"/>
      <c r="D25" s="38"/>
    </row>
    <row r="26" spans="2:177">
      <c r="B26" s="45"/>
      <c r="C26" s="38"/>
      <c r="D26" s="38"/>
    </row>
    <row r="27" spans="2:177">
      <c r="B27" s="45"/>
      <c r="C27" s="38"/>
      <c r="D27" s="38"/>
    </row>
    <row r="28" spans="2:177">
      <c r="B28" s="45"/>
      <c r="C28" s="38"/>
      <c r="D28" s="38"/>
    </row>
    <row r="29" spans="2:177">
      <c r="B29" s="45"/>
      <c r="C29" s="38"/>
      <c r="D29" s="38"/>
    </row>
    <row r="30" spans="2:177">
      <c r="B30" s="45"/>
      <c r="C30" s="38"/>
      <c r="D30" s="38"/>
    </row>
    <row r="31" spans="2:177">
      <c r="B31" s="45"/>
      <c r="C31" s="38"/>
      <c r="D31" s="38"/>
    </row>
    <row r="32" spans="2:177">
      <c r="B32" s="45"/>
      <c r="C32" s="38"/>
      <c r="D32" s="38"/>
    </row>
    <row r="33" spans="2:5">
      <c r="B33" s="45"/>
      <c r="C33" s="38"/>
      <c r="D33" s="38"/>
    </row>
    <row r="34" spans="2:5">
      <c r="B34" s="45"/>
      <c r="C34" s="38"/>
      <c r="D34" s="38"/>
      <c r="E34" s="39"/>
    </row>
    <row r="35" spans="2:5">
      <c r="B35" s="45"/>
      <c r="C35" s="38"/>
      <c r="D35" s="38"/>
      <c r="E35" s="39"/>
    </row>
  </sheetData>
  <mergeCells count="1">
    <mergeCell ref="F4:DW4"/>
  </mergeCells>
  <pageMargins left="0.7" right="0.7" top="0.75" bottom="0.75" header="0.3" footer="0.3"/>
  <pageSetup orientation="portrait" horizontalDpi="1200" verticalDpi="120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C287D-3AA4-455A-8D3C-5E12D0F88A01}">
  <sheetPr>
    <tabColor theme="7" tint="0.39997558519241921"/>
  </sheetPr>
  <dimension ref="A1:V45"/>
  <sheetViews>
    <sheetView showGridLines="0" zoomScale="80" zoomScaleNormal="80" workbookViewId="0"/>
  </sheetViews>
  <sheetFormatPr defaultColWidth="9.08984375" defaultRowHeight="14.75"/>
  <cols>
    <col min="3" max="3" width="20.26953125" customWidth="1"/>
    <col min="4" max="4" width="13" customWidth="1"/>
    <col min="5" max="6" width="5.7265625" bestFit="1" customWidth="1"/>
    <col min="7" max="7" width="7.7265625" bestFit="1" customWidth="1"/>
    <col min="8" max="8" width="5.7265625" bestFit="1" customWidth="1"/>
    <col min="9" max="9" width="7.54296875" bestFit="1" customWidth="1"/>
    <col min="10" max="10" width="16.26953125" customWidth="1"/>
    <col min="12" max="12" width="12.54296875" bestFit="1" customWidth="1"/>
    <col min="13" max="16" width="9.26953125" bestFit="1" customWidth="1"/>
    <col min="17" max="17" width="12.08984375" bestFit="1" customWidth="1"/>
  </cols>
  <sheetData>
    <row r="1" spans="1:22">
      <c r="A1" s="15" t="s">
        <v>469</v>
      </c>
    </row>
    <row r="7" spans="1:22">
      <c r="C7" s="15" t="s">
        <v>470</v>
      </c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9" t="s">
        <v>187</v>
      </c>
      <c r="D8" s="769"/>
      <c r="E8" s="769"/>
      <c r="K8" s="769" t="s">
        <v>188</v>
      </c>
      <c r="L8" s="769"/>
      <c r="M8" s="769"/>
      <c r="N8" s="769"/>
      <c r="O8" s="769"/>
      <c r="P8" s="769"/>
      <c r="Q8" s="88"/>
    </row>
    <row r="9" spans="1:22">
      <c r="C9" s="15" t="s">
        <v>176</v>
      </c>
      <c r="D9" s="15" t="s">
        <v>102</v>
      </c>
      <c r="E9" s="15" t="s">
        <v>189</v>
      </c>
      <c r="F9" s="15"/>
      <c r="J9" s="88"/>
      <c r="K9" s="199">
        <v>2018</v>
      </c>
      <c r="L9" s="199">
        <v>2019</v>
      </c>
      <c r="M9" s="191">
        <v>2020</v>
      </c>
      <c r="N9" s="191">
        <v>2021</v>
      </c>
      <c r="O9" s="191">
        <v>2022</v>
      </c>
      <c r="P9" s="191">
        <v>2023</v>
      </c>
      <c r="Q9" s="191">
        <v>2024</v>
      </c>
    </row>
    <row r="10" spans="1:22">
      <c r="C10" t="s">
        <v>185</v>
      </c>
      <c r="D10">
        <v>2017</v>
      </c>
      <c r="F10" s="17">
        <v>0.38166366464477591</v>
      </c>
      <c r="J10" s="198" t="s">
        <v>182</v>
      </c>
      <c r="K10" s="228">
        <v>-0.14191748933356113</v>
      </c>
      <c r="L10" s="228">
        <v>-0.22668050373129167</v>
      </c>
      <c r="M10" s="228">
        <v>-6.3520895286523382E-2</v>
      </c>
      <c r="N10" s="228">
        <v>6.2005352418611867E-2</v>
      </c>
      <c r="O10" s="228">
        <v>-2.9407928360545246E-2</v>
      </c>
      <c r="P10" s="167"/>
      <c r="Q10" s="88"/>
    </row>
    <row r="11" spans="1:22">
      <c r="C11" t="s">
        <v>185</v>
      </c>
      <c r="D11">
        <v>2018</v>
      </c>
      <c r="F11" s="17">
        <v>0.32673115018302651</v>
      </c>
      <c r="J11" s="71" t="s">
        <v>183</v>
      </c>
      <c r="K11" s="228">
        <v>-0.18767572959067216</v>
      </c>
      <c r="L11" s="228">
        <v>-0.23614077176813159</v>
      </c>
      <c r="M11" s="228">
        <v>-5.4095914462685094E-2</v>
      </c>
      <c r="N11" s="228">
        <v>6.6760818476436765E-2</v>
      </c>
      <c r="O11" s="228">
        <v>1.3098170508053293E-2</v>
      </c>
      <c r="P11" s="228">
        <v>-0.21987875962564005</v>
      </c>
      <c r="Q11" s="228">
        <v>-0.33613378050058773</v>
      </c>
      <c r="V11" s="58"/>
    </row>
    <row r="12" spans="1:22">
      <c r="C12" t="s">
        <v>185</v>
      </c>
      <c r="D12">
        <v>2019</v>
      </c>
      <c r="F12" s="17">
        <v>0.25201847226699564</v>
      </c>
      <c r="J12" s="71" t="s">
        <v>184</v>
      </c>
      <c r="K12" s="228">
        <v>-0.19912975483263173</v>
      </c>
      <c r="L12" s="228">
        <v>-0.25395050137289144</v>
      </c>
      <c r="M12" s="228">
        <v>-9.2864148312446521E-2</v>
      </c>
      <c r="N12" s="228">
        <v>6.4798155229369533E-2</v>
      </c>
      <c r="O12" s="228">
        <v>6.4910220994515308E-2</v>
      </c>
      <c r="P12" s="228">
        <v>-0.25364909046369383</v>
      </c>
      <c r="Q12" s="228">
        <v>-0.44214367279961547</v>
      </c>
    </row>
    <row r="13" spans="1:22">
      <c r="C13" t="s">
        <v>185</v>
      </c>
      <c r="D13">
        <v>2020</v>
      </c>
      <c r="F13" s="17">
        <v>0.21385271982281392</v>
      </c>
      <c r="J13" s="71" t="s">
        <v>185</v>
      </c>
      <c r="K13" s="228">
        <v>-0.14392911757234342</v>
      </c>
      <c r="L13" s="228">
        <v>-0.22866714077974726</v>
      </c>
      <c r="M13" s="228">
        <v>-0.15144029761337421</v>
      </c>
      <c r="N13" s="228">
        <v>5.8502493936660141E-2</v>
      </c>
      <c r="O13" s="228">
        <v>-3.9497289585168974E-2</v>
      </c>
      <c r="P13" s="228">
        <v>-0.2619027925345252</v>
      </c>
      <c r="Q13" s="228">
        <v>-0.4035779296792984</v>
      </c>
    </row>
    <row r="14" spans="1:22">
      <c r="C14" t="s">
        <v>185</v>
      </c>
      <c r="D14">
        <v>2021</v>
      </c>
      <c r="F14" s="17">
        <v>0.22636363726758638</v>
      </c>
      <c r="J14" s="71" t="s">
        <v>186</v>
      </c>
      <c r="K14" s="167"/>
      <c r="L14" s="167"/>
      <c r="M14" s="228">
        <v>-8.7891711793988275E-2</v>
      </c>
      <c r="N14" s="228">
        <v>4.2894371538242257E-2</v>
      </c>
      <c r="O14" s="228">
        <v>-0.10503621161772228</v>
      </c>
      <c r="P14" s="228">
        <v>-9.4624380313534179E-2</v>
      </c>
      <c r="Q14" s="228">
        <v>-6.6430303340569319E-2</v>
      </c>
    </row>
    <row r="15" spans="1:22">
      <c r="C15" t="s">
        <v>185</v>
      </c>
      <c r="D15">
        <v>2022</v>
      </c>
      <c r="F15" s="17">
        <v>0.21742288713487637</v>
      </c>
    </row>
    <row r="16" spans="1:22">
      <c r="C16" t="s">
        <v>185</v>
      </c>
      <c r="D16">
        <v>2023</v>
      </c>
      <c r="F16" s="17">
        <v>0.16047922583333335</v>
      </c>
    </row>
    <row r="17" spans="3:16">
      <c r="C17" t="s">
        <v>185</v>
      </c>
      <c r="D17">
        <v>2024</v>
      </c>
      <c r="F17" s="17">
        <v>9.5713352114980096E-2</v>
      </c>
    </row>
    <row r="18" spans="3:16">
      <c r="C18" t="s">
        <v>184</v>
      </c>
      <c r="D18">
        <v>2017</v>
      </c>
      <c r="F18" s="17">
        <v>0.56798087806973196</v>
      </c>
    </row>
    <row r="19" spans="3:16">
      <c r="C19" t="s">
        <v>184</v>
      </c>
      <c r="D19">
        <v>2018</v>
      </c>
      <c r="F19" s="17">
        <v>0.45487898507008334</v>
      </c>
    </row>
    <row r="20" spans="3:16">
      <c r="C20" t="s">
        <v>184</v>
      </c>
      <c r="D20">
        <v>2019</v>
      </c>
      <c r="F20" s="17">
        <v>0.33936223874754368</v>
      </c>
    </row>
    <row r="21" spans="3:16">
      <c r="C21" t="s">
        <v>184</v>
      </c>
      <c r="D21">
        <v>2020</v>
      </c>
      <c r="F21" s="17">
        <v>0.30784765347684789</v>
      </c>
      <c r="J21" s="88"/>
      <c r="K21" s="88"/>
      <c r="L21" s="88"/>
    </row>
    <row r="22" spans="3:16">
      <c r="C22" t="s">
        <v>184</v>
      </c>
      <c r="D22">
        <v>2021</v>
      </c>
      <c r="F22" s="17">
        <v>0.32779561351383785</v>
      </c>
      <c r="J22" s="88"/>
      <c r="K22" s="34"/>
      <c r="L22" s="197"/>
      <c r="M22" s="197"/>
      <c r="N22" s="197"/>
      <c r="O22" s="197"/>
      <c r="P22" s="167"/>
    </row>
    <row r="23" spans="3:16">
      <c r="C23" t="s">
        <v>184</v>
      </c>
      <c r="D23">
        <v>2022</v>
      </c>
      <c r="F23" s="17">
        <v>0.34907289922805379</v>
      </c>
      <c r="J23" s="88"/>
      <c r="K23" s="34"/>
      <c r="L23" s="197"/>
      <c r="M23" s="197"/>
      <c r="N23" s="197"/>
      <c r="O23" s="197"/>
      <c r="P23" s="167"/>
    </row>
    <row r="24" spans="3:16">
      <c r="C24" t="s">
        <v>184</v>
      </c>
      <c r="D24">
        <v>2023</v>
      </c>
      <c r="F24" s="17">
        <v>0.26053087583333329</v>
      </c>
      <c r="K24" s="58"/>
      <c r="L24" s="197"/>
      <c r="M24" s="197"/>
      <c r="N24" s="197"/>
      <c r="O24" s="197"/>
      <c r="P24" s="197"/>
    </row>
    <row r="25" spans="3:16">
      <c r="C25" t="s">
        <v>184</v>
      </c>
      <c r="D25">
        <v>2024</v>
      </c>
      <c r="F25" s="17">
        <v>0.14533879751468273</v>
      </c>
      <c r="K25" s="58"/>
      <c r="L25" s="197"/>
      <c r="M25" s="197"/>
      <c r="N25" s="197"/>
      <c r="O25" s="197"/>
      <c r="P25" s="197"/>
    </row>
    <row r="26" spans="3:16">
      <c r="C26" t="s">
        <v>186</v>
      </c>
      <c r="D26">
        <v>2019</v>
      </c>
      <c r="F26" s="17">
        <v>0.50090795431189561</v>
      </c>
      <c r="K26" s="58"/>
      <c r="L26" s="197"/>
      <c r="M26" s="197"/>
      <c r="N26" s="197"/>
      <c r="O26" s="197"/>
      <c r="P26" s="197"/>
    </row>
    <row r="27" spans="3:16">
      <c r="C27" t="s">
        <v>186</v>
      </c>
      <c r="D27">
        <v>2020</v>
      </c>
      <c r="F27" s="17">
        <v>0.45688229675619824</v>
      </c>
      <c r="K27" s="58"/>
      <c r="L27" s="197"/>
      <c r="M27" s="197"/>
      <c r="N27" s="197"/>
      <c r="O27" s="197"/>
      <c r="P27" s="197"/>
    </row>
    <row r="28" spans="3:16">
      <c r="C28" t="s">
        <v>186</v>
      </c>
      <c r="D28">
        <v>2021</v>
      </c>
      <c r="F28" s="17">
        <v>0.47647997574250406</v>
      </c>
      <c r="K28" s="58"/>
      <c r="L28" s="167"/>
      <c r="M28" s="197"/>
      <c r="N28" s="197"/>
      <c r="O28" s="197"/>
      <c r="P28" s="197"/>
    </row>
    <row r="29" spans="3:16">
      <c r="C29" t="s">
        <v>186</v>
      </c>
      <c r="D29">
        <v>2022</v>
      </c>
      <c r="F29" s="17">
        <v>0.42643232417880722</v>
      </c>
    </row>
    <row r="30" spans="3:16">
      <c r="C30" t="s">
        <v>186</v>
      </c>
      <c r="D30">
        <v>2023</v>
      </c>
      <c r="F30" s="17">
        <v>0.38608142975772747</v>
      </c>
    </row>
    <row r="31" spans="3:16">
      <c r="C31" t="s">
        <v>186</v>
      </c>
      <c r="D31">
        <v>2024</v>
      </c>
      <c r="F31" s="17">
        <v>0.36043392326476092</v>
      </c>
    </row>
    <row r="32" spans="3:16">
      <c r="C32" t="s">
        <v>183</v>
      </c>
      <c r="D32">
        <v>2017</v>
      </c>
      <c r="F32" s="17">
        <v>0.71224123765806935</v>
      </c>
    </row>
    <row r="33" spans="3:17">
      <c r="C33" t="s">
        <v>183</v>
      </c>
      <c r="D33">
        <v>2018</v>
      </c>
      <c r="F33" s="17">
        <v>0.57857084373602785</v>
      </c>
    </row>
    <row r="34" spans="3:17">
      <c r="C34" t="s">
        <v>183</v>
      </c>
      <c r="D34">
        <v>2019</v>
      </c>
      <c r="F34" s="17">
        <v>0.44194667817366318</v>
      </c>
      <c r="K34" s="88"/>
      <c r="L34" s="88"/>
      <c r="M34" s="88"/>
    </row>
    <row r="35" spans="3:17">
      <c r="C35" t="s">
        <v>183</v>
      </c>
      <c r="D35">
        <v>2020</v>
      </c>
      <c r="F35" s="17">
        <v>0.41803916847411288</v>
      </c>
      <c r="K35" s="88"/>
      <c r="L35" s="34"/>
      <c r="M35" s="34"/>
      <c r="N35" s="58"/>
      <c r="O35" s="58"/>
      <c r="P35" s="58"/>
      <c r="Q35" s="58"/>
    </row>
    <row r="36" spans="3:17">
      <c r="C36" t="s">
        <v>183</v>
      </c>
      <c r="D36">
        <v>2021</v>
      </c>
      <c r="F36" s="17">
        <v>0.44594780551665369</v>
      </c>
      <c r="K36" s="88"/>
      <c r="L36" s="197"/>
      <c r="M36" s="197"/>
      <c r="N36" s="197"/>
      <c r="O36" s="197"/>
      <c r="P36" s="197"/>
      <c r="Q36" s="167"/>
    </row>
    <row r="37" spans="3:17">
      <c r="C37" t="s">
        <v>183</v>
      </c>
      <c r="D37">
        <v>2022</v>
      </c>
      <c r="F37" s="17">
        <v>0.45178890591100301</v>
      </c>
      <c r="L37" s="197"/>
      <c r="M37" s="197"/>
      <c r="N37" s="197"/>
      <c r="O37" s="197"/>
      <c r="P37" s="197"/>
      <c r="Q37" s="197"/>
    </row>
    <row r="38" spans="3:17">
      <c r="C38" t="s">
        <v>183</v>
      </c>
      <c r="D38">
        <v>2023</v>
      </c>
      <c r="F38" s="17">
        <v>0.35245012166666667</v>
      </c>
      <c r="L38" s="197"/>
      <c r="M38" s="197"/>
      <c r="N38" s="197"/>
      <c r="O38" s="197"/>
      <c r="P38" s="197"/>
      <c r="Q38" s="197"/>
    </row>
    <row r="39" spans="3:17">
      <c r="C39" t="s">
        <v>183</v>
      </c>
      <c r="D39">
        <v>2024</v>
      </c>
      <c r="F39" s="17">
        <v>0.23397972983295789</v>
      </c>
      <c r="L39" s="197"/>
      <c r="M39" s="197"/>
      <c r="N39" s="197"/>
      <c r="O39" s="197"/>
      <c r="P39" s="197"/>
      <c r="Q39" s="197"/>
    </row>
    <row r="40" spans="3:17">
      <c r="C40" t="s">
        <v>182</v>
      </c>
      <c r="D40">
        <v>2017</v>
      </c>
      <c r="F40" s="17">
        <v>0.69557281350224287</v>
      </c>
      <c r="L40" s="167"/>
      <c r="M40" s="167"/>
      <c r="N40" s="197"/>
      <c r="O40" s="197"/>
      <c r="P40" s="197"/>
      <c r="Q40" s="197"/>
    </row>
    <row r="41" spans="3:17">
      <c r="C41" t="s">
        <v>182</v>
      </c>
      <c r="D41">
        <v>2018</v>
      </c>
      <c r="F41" s="17">
        <v>0.59685886616132322</v>
      </c>
    </row>
    <row r="42" spans="3:17">
      <c r="C42" t="s">
        <v>182</v>
      </c>
      <c r="D42">
        <v>2019</v>
      </c>
      <c r="F42" s="17">
        <v>0.46156259772338687</v>
      </c>
    </row>
    <row r="43" spans="3:17">
      <c r="C43" t="s">
        <v>182</v>
      </c>
      <c r="D43">
        <v>2020</v>
      </c>
      <c r="F43" s="17">
        <v>0.43224372828522389</v>
      </c>
    </row>
    <row r="44" spans="3:17">
      <c r="C44" t="s">
        <v>182</v>
      </c>
      <c r="D44">
        <v>2021</v>
      </c>
      <c r="F44" s="17">
        <v>0.45904515298828391</v>
      </c>
    </row>
    <row r="45" spans="3:17">
      <c r="C45" t="s">
        <v>182</v>
      </c>
      <c r="D45">
        <v>2022</v>
      </c>
      <c r="F45" s="17">
        <v>0.44554558601494892</v>
      </c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80FB1-4803-474A-BA2C-C30D74FFF69F}">
  <sheetPr>
    <tabColor rgb="FFFFD966"/>
  </sheetPr>
  <dimension ref="A1:BD215"/>
  <sheetViews>
    <sheetView showGridLines="0" zoomScale="80" zoomScaleNormal="80" workbookViewId="0"/>
  </sheetViews>
  <sheetFormatPr defaultColWidth="9.08984375" defaultRowHeight="14.75"/>
  <cols>
    <col min="3" max="3" width="12.54296875" bestFit="1" customWidth="1"/>
    <col min="4" max="4" width="11.54296875" customWidth="1"/>
    <col min="5" max="5" width="33.54296875" customWidth="1"/>
    <col min="6" max="6" width="36.26953125" customWidth="1"/>
    <col min="7" max="12" width="9.26953125" customWidth="1"/>
    <col min="13" max="15" width="9.26953125" bestFit="1" customWidth="1"/>
    <col min="16" max="16" width="12.08984375" bestFit="1" customWidth="1"/>
  </cols>
  <sheetData>
    <row r="1" spans="1:56">
      <c r="A1" s="15" t="s">
        <v>471</v>
      </c>
    </row>
    <row r="4" spans="1:56">
      <c r="B4" t="s">
        <v>822</v>
      </c>
    </row>
    <row r="5" spans="1:56" ht="45" customHeight="1"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</row>
    <row r="6" spans="1:56" ht="15" customHeight="1">
      <c r="D6" s="232"/>
      <c r="E6" s="47" t="s">
        <v>711</v>
      </c>
      <c r="F6" s="47" t="s">
        <v>472</v>
      </c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255"/>
      <c r="AO6" s="255"/>
      <c r="AP6" s="255"/>
      <c r="AQ6" s="255"/>
      <c r="AR6" s="255"/>
      <c r="AS6" s="255"/>
      <c r="AT6" s="255"/>
      <c r="AU6" s="255"/>
      <c r="AV6" s="255"/>
      <c r="AW6" s="255"/>
      <c r="AX6" s="255"/>
      <c r="AY6" s="255"/>
      <c r="AZ6" s="255"/>
      <c r="BA6" s="255"/>
      <c r="BB6" s="255"/>
      <c r="BC6" s="255"/>
      <c r="BD6" s="255"/>
    </row>
    <row r="7" spans="1:56" ht="15" customHeight="1">
      <c r="D7" s="232"/>
      <c r="E7" s="369">
        <v>43832</v>
      </c>
      <c r="F7" s="193">
        <v>9.9943896761654827</v>
      </c>
      <c r="G7" s="88"/>
      <c r="H7" s="88"/>
      <c r="I7" s="88"/>
      <c r="J7" s="88"/>
      <c r="K7" s="88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56">
      <c r="D8" s="232"/>
      <c r="E8" s="369">
        <v>43839</v>
      </c>
      <c r="F8" s="193">
        <v>10.042727350785354</v>
      </c>
      <c r="G8" s="88"/>
      <c r="H8" s="88"/>
      <c r="I8" s="88"/>
      <c r="J8" s="88"/>
      <c r="K8" s="88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56">
      <c r="D9" s="232"/>
      <c r="E9" s="369">
        <v>43846</v>
      </c>
      <c r="F9" s="193">
        <v>10.123290141818471</v>
      </c>
      <c r="G9" s="88"/>
      <c r="H9" s="88"/>
      <c r="I9" s="88"/>
      <c r="J9" s="88"/>
      <c r="K9" s="88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56">
      <c r="D10" s="232"/>
      <c r="E10" s="369">
        <v>43853</v>
      </c>
      <c r="F10" s="193">
        <v>10.107177583611847</v>
      </c>
      <c r="G10" s="22"/>
      <c r="H10" s="22"/>
      <c r="I10" s="22"/>
      <c r="J10" s="22"/>
      <c r="K10" s="22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56">
      <c r="D11" s="232"/>
      <c r="E11" s="369">
        <v>43860</v>
      </c>
      <c r="F11" s="193">
        <v>10.123290141818471</v>
      </c>
      <c r="O11" s="226"/>
      <c r="P11" s="226"/>
      <c r="Q11" s="226"/>
      <c r="R11" s="229"/>
      <c r="S11" s="230"/>
      <c r="T11" s="226"/>
      <c r="U11" s="226"/>
    </row>
    <row r="12" spans="1:56">
      <c r="D12" s="232"/>
      <c r="E12" s="369">
        <v>43867</v>
      </c>
      <c r="F12" s="193">
        <v>10.010502234372106</v>
      </c>
      <c r="O12" s="226"/>
      <c r="P12" s="226"/>
      <c r="Q12" s="226"/>
      <c r="R12" s="229"/>
      <c r="S12" s="230"/>
      <c r="T12" s="226"/>
      <c r="U12" s="226"/>
    </row>
    <row r="13" spans="1:56">
      <c r="D13" s="232"/>
      <c r="E13" s="369">
        <v>43874</v>
      </c>
      <c r="F13" s="193">
        <v>9.9943896761654827</v>
      </c>
      <c r="O13" s="229"/>
      <c r="P13" s="226"/>
      <c r="Q13" s="226"/>
      <c r="R13" s="230"/>
      <c r="S13" s="230"/>
      <c r="T13" s="226"/>
      <c r="U13" s="226"/>
    </row>
    <row r="14" spans="1:56">
      <c r="D14" s="232"/>
      <c r="E14" s="369">
        <v>43881</v>
      </c>
      <c r="F14" s="193">
        <v>9.978277117958859</v>
      </c>
      <c r="O14" s="226"/>
      <c r="P14" s="226"/>
      <c r="Q14" s="226"/>
      <c r="R14" s="230"/>
      <c r="S14" s="230"/>
      <c r="T14" s="226"/>
      <c r="U14" s="226"/>
    </row>
    <row r="15" spans="1:56">
      <c r="D15" s="232"/>
      <c r="E15" s="369">
        <v>43888</v>
      </c>
      <c r="F15" s="193">
        <v>10.058839908991978</v>
      </c>
      <c r="O15" s="226"/>
      <c r="P15" s="226"/>
      <c r="Q15" s="226"/>
      <c r="R15" s="229"/>
      <c r="S15" s="230"/>
      <c r="T15" s="226"/>
      <c r="U15" s="226"/>
    </row>
    <row r="16" spans="1:56">
      <c r="D16" s="232"/>
      <c r="E16" s="369">
        <v>43895</v>
      </c>
      <c r="F16" s="193">
        <v>10.203852932851589</v>
      </c>
      <c r="O16" s="229"/>
      <c r="P16" s="226"/>
      <c r="Q16" s="226"/>
      <c r="R16" s="230"/>
      <c r="S16" s="230"/>
      <c r="T16" s="226"/>
      <c r="U16" s="226"/>
    </row>
    <row r="17" spans="4:41">
      <c r="D17" s="232"/>
      <c r="E17" s="369">
        <v>43902</v>
      </c>
      <c r="F17" s="193">
        <v>10.187740374644966</v>
      </c>
      <c r="O17" s="226"/>
      <c r="P17" s="226"/>
      <c r="Q17" s="226"/>
      <c r="R17" s="230"/>
      <c r="S17" s="230"/>
      <c r="T17" s="226"/>
      <c r="U17" s="226"/>
    </row>
    <row r="18" spans="4:41">
      <c r="D18" s="232"/>
      <c r="E18" s="369">
        <v>43909</v>
      </c>
      <c r="F18" s="193">
        <v>10.107177583611847</v>
      </c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/>
      <c r="E19" s="369">
        <v>43916</v>
      </c>
      <c r="F19" s="193">
        <v>10.02661479257873</v>
      </c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/>
      <c r="E20" s="369">
        <v>43923</v>
      </c>
      <c r="F20" s="193">
        <v>9.7043636284462682</v>
      </c>
      <c r="O20" s="226"/>
      <c r="P20" s="226"/>
      <c r="Q20" s="226"/>
      <c r="R20" s="230"/>
      <c r="S20" s="230"/>
      <c r="T20" s="226"/>
      <c r="U20" s="226"/>
    </row>
    <row r="21" spans="4:41">
      <c r="D21" s="232"/>
      <c r="E21" s="369">
        <v>43930</v>
      </c>
      <c r="F21" s="193">
        <v>9.5754631627932802</v>
      </c>
      <c r="O21" s="226"/>
      <c r="P21" s="226"/>
      <c r="Q21" s="226"/>
      <c r="R21" s="229"/>
      <c r="S21" s="230"/>
      <c r="T21" s="226"/>
      <c r="U21" s="226"/>
    </row>
    <row r="22" spans="4:41">
      <c r="D22" s="232"/>
      <c r="E22" s="369">
        <v>43937</v>
      </c>
      <c r="F22" s="193">
        <v>9.3659999061071719</v>
      </c>
      <c r="O22" s="229"/>
      <c r="P22" s="226"/>
      <c r="Q22" s="226"/>
      <c r="R22" s="230"/>
      <c r="S22" s="230"/>
      <c r="T22" s="226"/>
      <c r="U22" s="226"/>
    </row>
    <row r="23" spans="4:41">
      <c r="D23" s="232"/>
      <c r="E23" s="369">
        <v>43944</v>
      </c>
      <c r="F23" s="193">
        <v>8.6248222286025076</v>
      </c>
      <c r="O23" s="226"/>
      <c r="P23" s="226"/>
      <c r="Q23" s="226"/>
      <c r="R23" s="230"/>
      <c r="S23" s="230"/>
      <c r="T23" s="226"/>
      <c r="U23" s="226"/>
    </row>
    <row r="24" spans="4:41">
      <c r="D24" s="232"/>
      <c r="E24" s="369">
        <v>43951</v>
      </c>
      <c r="F24" s="193">
        <v>8.5120343211561416</v>
      </c>
      <c r="O24" s="226"/>
      <c r="P24" s="226"/>
      <c r="Q24" s="226"/>
      <c r="R24" s="229"/>
      <c r="S24" s="230"/>
      <c r="T24" s="226"/>
      <c r="U24" s="226"/>
    </row>
    <row r="25" spans="4:41">
      <c r="D25" s="232"/>
      <c r="E25" s="369">
        <v>43958</v>
      </c>
      <c r="F25" s="193">
        <v>8.4959217629495196</v>
      </c>
      <c r="O25" s="229"/>
      <c r="P25" s="226"/>
      <c r="Q25" s="226"/>
      <c r="R25" s="230"/>
      <c r="S25" s="230"/>
      <c r="T25" s="226"/>
      <c r="U25" s="226"/>
    </row>
    <row r="26" spans="4:41">
      <c r="D26" s="232"/>
      <c r="E26" s="369">
        <v>43965</v>
      </c>
      <c r="F26" s="193">
        <v>8.2058957152302927</v>
      </c>
      <c r="O26" s="226"/>
      <c r="P26" s="226"/>
      <c r="Q26" s="226"/>
      <c r="R26" s="230"/>
      <c r="S26" s="230"/>
      <c r="T26" s="226"/>
      <c r="U26" s="226"/>
    </row>
    <row r="27" spans="4:41">
      <c r="D27" s="167"/>
      <c r="E27" s="369">
        <v>43972</v>
      </c>
      <c r="F27" s="193">
        <v>8.1736705988170453</v>
      </c>
      <c r="O27" s="226"/>
      <c r="P27" s="226"/>
      <c r="Q27" s="226"/>
      <c r="R27" s="229"/>
      <c r="S27" s="230"/>
      <c r="T27" s="226"/>
      <c r="U27" s="226"/>
    </row>
    <row r="28" spans="4:41">
      <c r="E28" s="369">
        <v>43979</v>
      </c>
      <c r="F28" s="193">
        <v>7.9480947839243266</v>
      </c>
      <c r="O28" s="226"/>
      <c r="P28" s="226"/>
      <c r="Q28" s="226"/>
      <c r="R28" s="230"/>
      <c r="S28" s="230"/>
      <c r="T28" s="226"/>
      <c r="U28" s="226"/>
    </row>
    <row r="29" spans="4:41">
      <c r="E29" s="369">
        <v>43986</v>
      </c>
      <c r="F29" s="193">
        <v>7.9480947839243266</v>
      </c>
      <c r="O29" s="229"/>
      <c r="P29" s="231"/>
      <c r="Q29" s="226"/>
      <c r="R29" s="230"/>
      <c r="S29" s="230"/>
      <c r="T29" s="226"/>
      <c r="U29" s="226"/>
    </row>
    <row r="30" spans="4:41">
      <c r="E30" s="369">
        <v>43993</v>
      </c>
      <c r="F30" s="193">
        <v>7.8675319928912089</v>
      </c>
      <c r="O30" s="226"/>
      <c r="P30" s="226"/>
      <c r="Q30" s="226"/>
      <c r="R30" s="226"/>
      <c r="S30" s="226"/>
      <c r="T30" s="226"/>
      <c r="U30" s="226"/>
    </row>
    <row r="31" spans="4:41">
      <c r="E31" s="369">
        <v>44000</v>
      </c>
      <c r="F31" s="193">
        <v>7.8997571093044554</v>
      </c>
      <c r="O31" s="226"/>
      <c r="P31" s="226"/>
      <c r="Q31" s="226"/>
      <c r="R31" s="226"/>
      <c r="S31" s="226"/>
      <c r="T31" s="226"/>
      <c r="U31" s="226"/>
    </row>
    <row r="32" spans="4:41">
      <c r="E32" s="369">
        <v>44007</v>
      </c>
      <c r="F32" s="193">
        <v>7.8030817600647131</v>
      </c>
      <c r="O32" s="226"/>
      <c r="P32" s="226"/>
      <c r="Q32" s="226"/>
      <c r="R32" s="226"/>
      <c r="S32" s="226"/>
      <c r="T32" s="226"/>
      <c r="U32" s="226"/>
    </row>
    <row r="33" spans="5:6">
      <c r="E33" s="369">
        <v>44014</v>
      </c>
      <c r="F33" s="193">
        <v>7.8997571093044554</v>
      </c>
    </row>
    <row r="34" spans="5:6">
      <c r="E34" s="369">
        <v>44021</v>
      </c>
      <c r="F34" s="193">
        <v>8.044770133164068</v>
      </c>
    </row>
    <row r="35" spans="5:6">
      <c r="E35" s="369">
        <v>44028</v>
      </c>
      <c r="F35" s="193">
        <v>8.302571064470035</v>
      </c>
    </row>
    <row r="36" spans="5:6">
      <c r="E36" s="369">
        <v>44035</v>
      </c>
      <c r="F36" s="193">
        <v>8.4153589719163993</v>
      </c>
    </row>
    <row r="37" spans="5:6">
      <c r="E37" s="369">
        <v>44042</v>
      </c>
      <c r="F37" s="193">
        <v>9.3015496732806771</v>
      </c>
    </row>
    <row r="38" spans="5:6">
      <c r="E38" s="369">
        <v>44049</v>
      </c>
      <c r="F38" s="193">
        <v>11.138381308835738</v>
      </c>
    </row>
    <row r="39" spans="5:6">
      <c r="E39" s="369">
        <v>44056</v>
      </c>
      <c r="F39" s="193">
        <v>11.911784102753613</v>
      </c>
    </row>
    <row r="40" spans="5:6">
      <c r="E40" s="369">
        <v>44063</v>
      </c>
      <c r="F40" s="193">
        <v>12.765749687704655</v>
      </c>
    </row>
    <row r="41" spans="5:6">
      <c r="E41" s="369">
        <v>44070</v>
      </c>
      <c r="F41" s="193">
        <v>13.603602714449037</v>
      </c>
    </row>
    <row r="42" spans="5:6">
      <c r="E42" s="369">
        <v>44077</v>
      </c>
      <c r="F42" s="193">
        <v>13.780840854721932</v>
      </c>
    </row>
    <row r="43" spans="5:6">
      <c r="E43" s="369">
        <v>44084</v>
      </c>
      <c r="F43" s="193">
        <v>12.862425036944373</v>
      </c>
    </row>
    <row r="44" spans="5:6">
      <c r="E44" s="369">
        <v>44091</v>
      </c>
      <c r="F44" s="193">
        <v>14.377005508367018</v>
      </c>
    </row>
    <row r="45" spans="5:6">
      <c r="E45" s="369">
        <v>44098</v>
      </c>
      <c r="F45" s="193">
        <v>13.974191553201369</v>
      </c>
    </row>
    <row r="46" spans="5:6">
      <c r="E46" s="369">
        <v>44105</v>
      </c>
      <c r="F46" s="193">
        <v>13.50692736520932</v>
      </c>
    </row>
    <row r="47" spans="5:6">
      <c r="E47" s="369">
        <v>44112</v>
      </c>
      <c r="F47" s="193">
        <v>13.50692736520932</v>
      </c>
    </row>
    <row r="48" spans="5:6">
      <c r="E48" s="369">
        <v>44119</v>
      </c>
      <c r="F48" s="193">
        <v>13.539152481622519</v>
      </c>
    </row>
    <row r="49" spans="5:6">
      <c r="E49" s="369">
        <v>44126</v>
      </c>
      <c r="F49" s="193">
        <v>13.249126433903363</v>
      </c>
    </row>
    <row r="50" spans="5:6">
      <c r="E50" s="369">
        <v>44133</v>
      </c>
      <c r="F50" s="193">
        <v>12.781862245911313</v>
      </c>
    </row>
    <row r="51" spans="5:6">
      <c r="E51" s="369">
        <v>44140</v>
      </c>
      <c r="F51" s="193">
        <v>12.862425036944373</v>
      </c>
    </row>
    <row r="52" spans="5:6">
      <c r="E52" s="369">
        <v>44147</v>
      </c>
      <c r="F52" s="193">
        <v>12.781862245911313</v>
      </c>
    </row>
    <row r="53" spans="5:6">
      <c r="E53" s="369">
        <v>44154</v>
      </c>
      <c r="F53" s="193">
        <v>12.572398989225219</v>
      </c>
    </row>
    <row r="54" spans="5:6">
      <c r="E54" s="369">
        <v>44161</v>
      </c>
      <c r="F54" s="193">
        <v>12.5401738728119</v>
      </c>
    </row>
    <row r="55" spans="5:6">
      <c r="E55" s="369">
        <v>44168</v>
      </c>
      <c r="F55" s="193">
        <v>12.250147825092744</v>
      </c>
    </row>
    <row r="56" spans="5:6">
      <c r="E56" s="369">
        <v>44175</v>
      </c>
      <c r="F56" s="193">
        <v>12.008459451993332</v>
      </c>
    </row>
    <row r="57" spans="5:6">
      <c r="E57" s="369">
        <v>44182</v>
      </c>
      <c r="F57" s="193">
        <v>12.056797126613192</v>
      </c>
    </row>
    <row r="58" spans="5:6">
      <c r="E58" s="369">
        <v>44189</v>
      </c>
      <c r="F58" s="193">
        <v>12.121247359439709</v>
      </c>
    </row>
    <row r="59" spans="5:6">
      <c r="E59" s="369">
        <v>44196</v>
      </c>
      <c r="F59" s="193">
        <v>12.330710616125806</v>
      </c>
    </row>
    <row r="60" spans="5:6">
      <c r="E60" s="369">
        <v>44203</v>
      </c>
      <c r="F60" s="193">
        <v>12.275800737799482</v>
      </c>
    </row>
    <row r="61" spans="5:6">
      <c r="E61" s="369">
        <v>44210</v>
      </c>
      <c r="F61" s="193">
        <v>12.32510114236902</v>
      </c>
    </row>
    <row r="62" spans="5:6">
      <c r="E62" s="369">
        <v>44217</v>
      </c>
      <c r="F62" s="193">
        <v>12.522302760646838</v>
      </c>
    </row>
    <row r="63" spans="5:6">
      <c r="E63" s="369">
        <v>44224</v>
      </c>
      <c r="F63" s="193">
        <v>12.670203974355339</v>
      </c>
    </row>
    <row r="64" spans="5:6">
      <c r="E64" s="369">
        <v>44231</v>
      </c>
      <c r="F64" s="193">
        <v>12.818105188063731</v>
      </c>
    </row>
    <row r="65" spans="5:6">
      <c r="E65" s="369">
        <v>44238</v>
      </c>
      <c r="F65" s="193">
        <v>12.867405592633158</v>
      </c>
    </row>
    <row r="66" spans="5:6">
      <c r="E66" s="369">
        <v>44245</v>
      </c>
      <c r="F66" s="193">
        <v>12.867405592633158</v>
      </c>
    </row>
    <row r="67" spans="5:6">
      <c r="E67" s="369">
        <v>44252</v>
      </c>
      <c r="F67" s="193">
        <v>14.09991570687016</v>
      </c>
    </row>
    <row r="68" spans="5:6">
      <c r="E68" s="369">
        <v>44259</v>
      </c>
      <c r="F68" s="193">
        <v>15.33242582110705</v>
      </c>
    </row>
    <row r="69" spans="5:6">
      <c r="E69" s="369">
        <v>44266</v>
      </c>
      <c r="F69" s="193">
        <v>16.022631485079692</v>
      </c>
    </row>
    <row r="70" spans="5:6">
      <c r="E70" s="369">
        <v>44273</v>
      </c>
      <c r="F70" s="193">
        <v>16.811437958191298</v>
      </c>
    </row>
    <row r="71" spans="5:6">
      <c r="E71" s="369">
        <v>44280</v>
      </c>
      <c r="F71" s="193">
        <v>17.255141599316584</v>
      </c>
    </row>
    <row r="72" spans="5:6">
      <c r="E72" s="369">
        <v>44287</v>
      </c>
      <c r="F72" s="193">
        <v>17.994647667858761</v>
      </c>
    </row>
    <row r="73" spans="5:6">
      <c r="E73" s="369">
        <v>44294</v>
      </c>
      <c r="F73" s="193">
        <v>18.536952118123011</v>
      </c>
    </row>
    <row r="74" spans="5:6">
      <c r="E74" s="369">
        <v>44301</v>
      </c>
      <c r="F74" s="193">
        <v>19.917363446068293</v>
      </c>
    </row>
    <row r="75" spans="5:6">
      <c r="E75" s="370">
        <v>44308</v>
      </c>
      <c r="F75" s="193">
        <v>20.114565064346223</v>
      </c>
    </row>
    <row r="76" spans="5:6">
      <c r="E76" s="370">
        <v>44315</v>
      </c>
      <c r="F76" s="193">
        <v>21.98798043798633</v>
      </c>
    </row>
    <row r="77" spans="5:6">
      <c r="E77" s="370">
        <v>44322</v>
      </c>
      <c r="F77" s="193">
        <v>22.431684079111612</v>
      </c>
    </row>
    <row r="78" spans="5:6">
      <c r="E78" s="370">
        <v>44329</v>
      </c>
      <c r="F78" s="193">
        <v>24.354399857321145</v>
      </c>
    </row>
    <row r="79" spans="5:6">
      <c r="E79" s="370">
        <v>44336</v>
      </c>
      <c r="F79" s="193">
        <v>26.918020894933893</v>
      </c>
    </row>
    <row r="80" spans="5:6">
      <c r="E80" s="370">
        <v>44343</v>
      </c>
      <c r="F80" s="193">
        <v>29.925345573671922</v>
      </c>
    </row>
    <row r="81" spans="5:6">
      <c r="E81" s="370">
        <v>44350</v>
      </c>
      <c r="F81" s="193">
        <v>31.650859733603635</v>
      </c>
    </row>
    <row r="82" spans="5:6">
      <c r="E82" s="370">
        <v>44357</v>
      </c>
      <c r="F82" s="193">
        <v>31.601559329034096</v>
      </c>
    </row>
    <row r="83" spans="5:6">
      <c r="E83" s="370">
        <v>44364</v>
      </c>
      <c r="F83" s="193">
        <v>31.650859733603635</v>
      </c>
    </row>
    <row r="84" spans="5:6">
      <c r="E84" s="370">
        <v>44371</v>
      </c>
      <c r="F84" s="193">
        <v>31.355057306186744</v>
      </c>
    </row>
    <row r="85" spans="5:6">
      <c r="E85" s="370">
        <v>44378</v>
      </c>
      <c r="F85" s="193">
        <v>31.207156092478353</v>
      </c>
    </row>
    <row r="86" spans="5:6">
      <c r="E86" s="370">
        <v>44385</v>
      </c>
      <c r="F86" s="193">
        <v>31.256456497047775</v>
      </c>
    </row>
    <row r="87" spans="5:6">
      <c r="E87" s="370">
        <v>44392</v>
      </c>
      <c r="F87" s="193">
        <v>30.566250833075138</v>
      </c>
    </row>
    <row r="88" spans="5:6">
      <c r="E88" s="370">
        <v>44399</v>
      </c>
      <c r="F88" s="193">
        <v>30.467650023936173</v>
      </c>
    </row>
    <row r="89" spans="5:6">
      <c r="E89" s="370">
        <v>44406</v>
      </c>
      <c r="F89" s="193">
        <v>29.185839505129852</v>
      </c>
    </row>
    <row r="90" spans="5:6">
      <c r="E90" s="370">
        <v>44413</v>
      </c>
      <c r="F90" s="193">
        <v>30.319748810227779</v>
      </c>
    </row>
    <row r="91" spans="5:6">
      <c r="E91" s="370">
        <v>44420</v>
      </c>
      <c r="F91" s="193">
        <v>30.467650023936173</v>
      </c>
    </row>
    <row r="92" spans="5:6">
      <c r="E92" s="370">
        <v>44427</v>
      </c>
      <c r="F92" s="193">
        <v>30.467650023936173</v>
      </c>
    </row>
    <row r="93" spans="5:6">
      <c r="E93" s="370">
        <v>44434</v>
      </c>
      <c r="F93" s="193">
        <v>31.157855687908814</v>
      </c>
    </row>
    <row r="94" spans="5:6">
      <c r="E94" s="370">
        <v>44441</v>
      </c>
      <c r="F94" s="193">
        <v>31.355057306186744</v>
      </c>
    </row>
    <row r="95" spans="5:6">
      <c r="E95" s="370">
        <v>44448</v>
      </c>
      <c r="F95" s="193">
        <v>31.995962565589956</v>
      </c>
    </row>
    <row r="96" spans="5:6">
      <c r="E96" s="370">
        <v>44455</v>
      </c>
      <c r="F96" s="193">
        <v>31.94666216102042</v>
      </c>
    </row>
    <row r="97" spans="5:6">
      <c r="E97" s="370">
        <v>44462</v>
      </c>
      <c r="F97" s="193">
        <v>32.439666206715245</v>
      </c>
    </row>
    <row r="98" spans="5:6">
      <c r="E98" s="370">
        <v>44469</v>
      </c>
      <c r="F98" s="193">
        <v>32.538267015854203</v>
      </c>
    </row>
    <row r="99" spans="5:6">
      <c r="E99" s="370">
        <v>44476</v>
      </c>
      <c r="F99" s="193">
        <v>39.193821632733481</v>
      </c>
    </row>
    <row r="100" spans="5:6">
      <c r="E100" s="370">
        <v>44483</v>
      </c>
      <c r="F100" s="193">
        <v>40.081228914984052</v>
      </c>
    </row>
    <row r="101" spans="5:6">
      <c r="E101" s="370">
        <v>44490</v>
      </c>
      <c r="F101" s="193">
        <v>40.377031342400947</v>
      </c>
    </row>
    <row r="102" spans="5:6">
      <c r="E102" s="370">
        <v>44497</v>
      </c>
      <c r="F102" s="193">
        <v>40.475632151539806</v>
      </c>
    </row>
    <row r="103" spans="5:6">
      <c r="E103" s="371">
        <v>44504</v>
      </c>
      <c r="F103" s="193">
        <v>40.422153746583184</v>
      </c>
    </row>
    <row r="104" spans="5:6">
      <c r="E104" s="371">
        <v>44511</v>
      </c>
      <c r="F104" s="193">
        <v>40.48482375239179</v>
      </c>
    </row>
    <row r="105" spans="5:6">
      <c r="E105" s="371">
        <v>44518</v>
      </c>
      <c r="F105" s="193">
        <v>40.547493758200403</v>
      </c>
    </row>
    <row r="106" spans="5:6">
      <c r="E106" s="371">
        <v>44525</v>
      </c>
      <c r="F106" s="193">
        <v>40.547493758200403</v>
      </c>
    </row>
    <row r="107" spans="5:6">
      <c r="E107" s="371">
        <v>44532</v>
      </c>
      <c r="F107" s="193">
        <v>40.672833769817728</v>
      </c>
    </row>
    <row r="108" spans="5:6">
      <c r="E108" s="371">
        <v>44539</v>
      </c>
      <c r="F108" s="193">
        <v>39.294093642027349</v>
      </c>
    </row>
    <row r="109" spans="5:6">
      <c r="E109" s="371">
        <v>44546</v>
      </c>
      <c r="F109" s="193">
        <v>37.664673491002311</v>
      </c>
    </row>
    <row r="110" spans="5:6">
      <c r="E110" s="371">
        <v>44553</v>
      </c>
      <c r="F110" s="193">
        <v>35.471223287699345</v>
      </c>
    </row>
    <row r="111" spans="5:6">
      <c r="E111" s="371">
        <v>44560</v>
      </c>
      <c r="F111" s="193">
        <v>34.781853223804099</v>
      </c>
    </row>
    <row r="112" spans="5:6">
      <c r="E112" s="371">
        <v>44567</v>
      </c>
      <c r="F112" s="193">
        <v>32.121988820345003</v>
      </c>
    </row>
    <row r="113" spans="5:6">
      <c r="E113" s="371">
        <v>44574</v>
      </c>
      <c r="F113" s="193">
        <v>32.121988820345003</v>
      </c>
    </row>
    <row r="114" spans="5:6">
      <c r="E114" s="371">
        <v>44581</v>
      </c>
      <c r="F114" s="193">
        <v>32.414538809601318</v>
      </c>
    </row>
    <row r="115" spans="5:6">
      <c r="E115" s="371">
        <v>44588</v>
      </c>
      <c r="F115" s="193">
        <v>33.409208773072919</v>
      </c>
    </row>
    <row r="116" spans="5:6">
      <c r="E116" s="371">
        <v>44595</v>
      </c>
      <c r="F116" s="193">
        <v>33.584738766626678</v>
      </c>
    </row>
    <row r="117" spans="5:6">
      <c r="E117" s="371">
        <v>44602</v>
      </c>
      <c r="F117" s="193">
        <v>33.350698775221588</v>
      </c>
    </row>
    <row r="118" spans="5:6">
      <c r="E118" s="371">
        <v>44609</v>
      </c>
      <c r="F118" s="193">
        <v>33.701758762329234</v>
      </c>
    </row>
    <row r="119" spans="5:6">
      <c r="E119" s="371">
        <v>44616</v>
      </c>
      <c r="F119" s="193">
        <v>34.345368738693182</v>
      </c>
    </row>
    <row r="120" spans="5:6">
      <c r="E120" s="371">
        <v>44623</v>
      </c>
      <c r="F120" s="193">
        <v>34.462388734395731</v>
      </c>
    </row>
    <row r="121" spans="5:6">
      <c r="E121" s="371">
        <v>44630</v>
      </c>
      <c r="F121" s="193">
        <v>34.754938723652046</v>
      </c>
    </row>
    <row r="122" spans="5:6">
      <c r="E122" s="371">
        <v>44637</v>
      </c>
      <c r="F122" s="193">
        <v>35.105998710759586</v>
      </c>
    </row>
    <row r="123" spans="5:6">
      <c r="E123" s="371">
        <v>44644</v>
      </c>
      <c r="F123" s="193">
        <v>35.047488712908361</v>
      </c>
    </row>
    <row r="124" spans="5:6">
      <c r="E124" s="371">
        <v>44651</v>
      </c>
      <c r="F124" s="193">
        <v>34.930468717205812</v>
      </c>
    </row>
    <row r="125" spans="5:6">
      <c r="E125" s="371">
        <v>44658</v>
      </c>
      <c r="F125" s="193">
        <v>35.223018706462128</v>
      </c>
    </row>
    <row r="126" spans="5:6">
      <c r="E126" s="371">
        <v>44665</v>
      </c>
      <c r="F126" s="193">
        <v>35.398548700015901</v>
      </c>
    </row>
    <row r="127" spans="5:6">
      <c r="E127" s="371">
        <v>44672</v>
      </c>
      <c r="F127" s="193">
        <v>35.515568695718443</v>
      </c>
    </row>
    <row r="128" spans="5:6">
      <c r="E128" s="371">
        <v>44679</v>
      </c>
      <c r="F128" s="193">
        <v>35.515568695718443</v>
      </c>
    </row>
    <row r="129" spans="5:6">
      <c r="E129" s="371">
        <v>44686</v>
      </c>
      <c r="F129" s="193">
        <v>34.930468717205812</v>
      </c>
    </row>
    <row r="130" spans="5:6">
      <c r="E130" s="371">
        <v>44693</v>
      </c>
      <c r="F130" s="193">
        <v>34.813448721503271</v>
      </c>
    </row>
    <row r="131" spans="5:6">
      <c r="E131" s="371">
        <v>44700</v>
      </c>
      <c r="F131" s="193">
        <v>34.813448721503271</v>
      </c>
    </row>
    <row r="132" spans="5:6">
      <c r="E132" s="371">
        <v>44707</v>
      </c>
      <c r="F132" s="193">
        <v>34.637918727949497</v>
      </c>
    </row>
    <row r="133" spans="5:6">
      <c r="E133" s="371">
        <v>44714</v>
      </c>
      <c r="F133" s="193">
        <v>35.16450870861091</v>
      </c>
    </row>
    <row r="134" spans="5:6">
      <c r="E134" s="371">
        <v>44721</v>
      </c>
      <c r="F134" s="193">
        <v>35.808118684974765</v>
      </c>
    </row>
    <row r="135" spans="5:6">
      <c r="E135" s="371">
        <v>44728</v>
      </c>
      <c r="F135" s="193">
        <v>36.042158676379856</v>
      </c>
    </row>
    <row r="136" spans="5:6">
      <c r="E136" s="371">
        <v>44735</v>
      </c>
      <c r="F136" s="193">
        <v>35.866628682826089</v>
      </c>
    </row>
    <row r="137" spans="5:6">
      <c r="E137" s="371">
        <v>44742</v>
      </c>
      <c r="F137" s="193">
        <v>36.68576865274381</v>
      </c>
    </row>
    <row r="138" spans="5:6">
      <c r="E138" s="371">
        <v>44749</v>
      </c>
      <c r="F138" s="193">
        <v>37.797458611917847</v>
      </c>
    </row>
    <row r="139" spans="5:6">
      <c r="E139" s="371">
        <v>44756</v>
      </c>
      <c r="F139" s="193">
        <v>38.441068588281809</v>
      </c>
    </row>
    <row r="140" spans="5:6">
      <c r="E140" s="371">
        <v>44763</v>
      </c>
      <c r="F140" s="193">
        <v>39.435738551753303</v>
      </c>
    </row>
    <row r="141" spans="5:6">
      <c r="E141" s="371">
        <v>44770</v>
      </c>
      <c r="F141" s="193">
        <v>39.61126854530707</v>
      </c>
    </row>
    <row r="142" spans="5:6">
      <c r="E142" s="371">
        <v>44777</v>
      </c>
      <c r="F142" s="193">
        <v>39.61126854530707</v>
      </c>
    </row>
    <row r="143" spans="5:6">
      <c r="E143" s="371">
        <v>44784</v>
      </c>
      <c r="F143" s="193">
        <v>40.254878521671024</v>
      </c>
    </row>
    <row r="144" spans="5:6">
      <c r="E144" s="371">
        <v>44791</v>
      </c>
      <c r="F144" s="193">
        <v>40.54742851092734</v>
      </c>
    </row>
    <row r="145" spans="5:6">
      <c r="E145" s="371">
        <v>44798</v>
      </c>
      <c r="F145" s="193">
        <v>40.488918513076115</v>
      </c>
    </row>
    <row r="146" spans="5:6">
      <c r="E146" s="371">
        <v>44805</v>
      </c>
      <c r="F146" s="193">
        <v>40.020838530265934</v>
      </c>
    </row>
    <row r="147" spans="5:6">
      <c r="E147" s="371">
        <v>44812</v>
      </c>
      <c r="F147" s="193">
        <v>39.962328532414709</v>
      </c>
    </row>
    <row r="148" spans="5:6">
      <c r="E148" s="371">
        <v>44819</v>
      </c>
      <c r="F148" s="193">
        <v>39.61126854530707</v>
      </c>
    </row>
    <row r="149" spans="5:6">
      <c r="E149" s="371">
        <v>44826</v>
      </c>
      <c r="F149" s="193">
        <v>39.786798538860936</v>
      </c>
    </row>
    <row r="150" spans="5:6">
      <c r="E150" s="371">
        <v>44833</v>
      </c>
      <c r="F150" s="193">
        <v>39.377228553902071</v>
      </c>
    </row>
    <row r="151" spans="5:6">
      <c r="E151" s="371">
        <v>44840</v>
      </c>
      <c r="F151" s="193">
        <v>38.616598581835568</v>
      </c>
    </row>
    <row r="152" spans="5:6">
      <c r="E152" s="371">
        <v>44847</v>
      </c>
      <c r="F152" s="193">
        <v>39.084678564645657</v>
      </c>
    </row>
    <row r="153" spans="5:6">
      <c r="E153" s="371">
        <v>44854</v>
      </c>
      <c r="F153" s="193">
        <v>38.733618577538124</v>
      </c>
    </row>
    <row r="154" spans="5:6">
      <c r="E154" s="371">
        <v>44861</v>
      </c>
      <c r="F154" s="193">
        <v>38.32404859257926</v>
      </c>
    </row>
    <row r="155" spans="5:6">
      <c r="E155" s="371">
        <v>44868</v>
      </c>
      <c r="F155" s="193">
        <v>38.55808858398435</v>
      </c>
    </row>
    <row r="156" spans="5:6">
      <c r="E156" s="371">
        <v>44875</v>
      </c>
      <c r="F156" s="193">
        <v>38.148518599025387</v>
      </c>
    </row>
    <row r="157" spans="5:6">
      <c r="E157" s="371">
        <v>44882</v>
      </c>
      <c r="F157" s="193">
        <v>38.32404859257926</v>
      </c>
    </row>
    <row r="158" spans="5:6">
      <c r="E158" s="371">
        <v>44889</v>
      </c>
      <c r="F158" s="193">
        <v>38.675108579686793</v>
      </c>
    </row>
    <row r="159" spans="5:6">
      <c r="E159" s="371">
        <v>44896</v>
      </c>
      <c r="F159" s="193">
        <v>38.55808858398435</v>
      </c>
    </row>
    <row r="160" spans="5:6">
      <c r="E160" s="371">
        <v>44903</v>
      </c>
      <c r="F160" s="193">
        <v>38.382558590430477</v>
      </c>
    </row>
    <row r="161" spans="5:6">
      <c r="E161" s="371">
        <v>44910</v>
      </c>
      <c r="F161" s="193">
        <v>38.148518599025387</v>
      </c>
    </row>
    <row r="162" spans="5:6">
      <c r="E162" s="371">
        <v>44917</v>
      </c>
      <c r="F162" s="193">
        <v>36.276198667784953</v>
      </c>
    </row>
    <row r="163" spans="5:6">
      <c r="E163" s="371">
        <v>44924</v>
      </c>
      <c r="F163" s="193">
        <v>33.701758762329234</v>
      </c>
    </row>
    <row r="164" spans="5:6">
      <c r="E164" s="371">
        <v>44927</v>
      </c>
      <c r="F164" s="193">
        <v>22.806201550387598</v>
      </c>
    </row>
    <row r="165" spans="5:6">
      <c r="E165" s="371">
        <v>44934</v>
      </c>
      <c r="F165" s="193">
        <v>17.472868217054199</v>
      </c>
    </row>
    <row r="166" spans="5:6">
      <c r="E166" s="371">
        <v>44941</v>
      </c>
      <c r="F166" s="193">
        <v>21.565891472868199</v>
      </c>
    </row>
    <row r="167" spans="5:6">
      <c r="E167" s="371">
        <v>44948</v>
      </c>
      <c r="F167" s="193">
        <v>21.503875968992201</v>
      </c>
    </row>
    <row r="168" spans="5:6">
      <c r="E168" s="371">
        <v>44956</v>
      </c>
      <c r="F168" s="193">
        <v>25.596899224806201</v>
      </c>
    </row>
    <row r="169" spans="5:6">
      <c r="E169" s="371">
        <v>44963</v>
      </c>
      <c r="F169" s="193">
        <v>30.434108527131698</v>
      </c>
    </row>
    <row r="170" spans="5:6">
      <c r="E170" s="371">
        <v>44970</v>
      </c>
      <c r="F170" s="193">
        <v>30.248062015503798</v>
      </c>
    </row>
    <row r="171" spans="5:6">
      <c r="E171" s="371">
        <v>44977</v>
      </c>
      <c r="F171" s="193">
        <v>30</v>
      </c>
    </row>
    <row r="172" spans="5:6">
      <c r="E172" s="371">
        <v>44984</v>
      </c>
      <c r="F172" s="193">
        <v>28.325581395348799</v>
      </c>
    </row>
    <row r="173" spans="5:6">
      <c r="E173" s="371">
        <v>44991</v>
      </c>
      <c r="F173" s="193">
        <v>28.139534883720899</v>
      </c>
    </row>
    <row r="174" spans="5:6">
      <c r="E174" s="371">
        <v>44998</v>
      </c>
      <c r="F174" s="193">
        <v>27.829457364341</v>
      </c>
    </row>
    <row r="175" spans="5:6">
      <c r="E175" s="371">
        <v>45005</v>
      </c>
      <c r="F175" s="193">
        <v>27.209302325581302</v>
      </c>
    </row>
    <row r="176" spans="5:6">
      <c r="E176" s="371">
        <v>45012</v>
      </c>
      <c r="F176" s="193">
        <v>26.7751937984496</v>
      </c>
    </row>
    <row r="177" spans="5:6">
      <c r="E177" s="371">
        <v>45019</v>
      </c>
      <c r="F177" s="193">
        <v>26.465116279069701</v>
      </c>
    </row>
    <row r="178" spans="5:6">
      <c r="E178" s="371">
        <v>45026</v>
      </c>
      <c r="F178" s="193">
        <v>25.5348837209302</v>
      </c>
    </row>
    <row r="179" spans="5:6">
      <c r="E179" s="371">
        <v>45033</v>
      </c>
      <c r="F179" s="193">
        <v>24.852713178294501</v>
      </c>
    </row>
    <row r="180" spans="5:6">
      <c r="E180" s="371">
        <v>45040</v>
      </c>
      <c r="F180" s="193">
        <v>22.992248062015499</v>
      </c>
    </row>
    <row r="181" spans="5:6">
      <c r="E181" s="371">
        <v>45047</v>
      </c>
      <c r="F181" s="193">
        <v>22</v>
      </c>
    </row>
    <row r="182" spans="5:6">
      <c r="E182" s="371">
        <v>45055</v>
      </c>
      <c r="F182" s="193">
        <v>20.3875968992248</v>
      </c>
    </row>
    <row r="183" spans="5:6">
      <c r="E183" s="371">
        <v>45062</v>
      </c>
      <c r="F183" s="193">
        <v>17.596899224806201</v>
      </c>
    </row>
    <row r="184" spans="5:6">
      <c r="E184" s="371">
        <v>45069</v>
      </c>
      <c r="F184" s="193">
        <v>16.2945736434108</v>
      </c>
    </row>
    <row r="185" spans="5:6">
      <c r="E185" s="371">
        <v>45075</v>
      </c>
      <c r="F185" s="193">
        <v>14.4341085271317</v>
      </c>
    </row>
    <row r="186" spans="5:6">
      <c r="E186" s="371">
        <v>45083</v>
      </c>
      <c r="F186" s="193">
        <v>12.697674418604599</v>
      </c>
    </row>
    <row r="187" spans="5:6">
      <c r="E187" s="371">
        <v>45089</v>
      </c>
      <c r="F187" s="193">
        <v>9.5968992248062008</v>
      </c>
    </row>
    <row r="188" spans="5:6">
      <c r="E188" s="371">
        <v>45097</v>
      </c>
      <c r="F188" s="193">
        <v>8.8527131782945698</v>
      </c>
    </row>
    <row r="189" spans="5:6">
      <c r="E189" s="371">
        <v>45104</v>
      </c>
      <c r="F189" s="193">
        <v>8.6046511627906899</v>
      </c>
    </row>
    <row r="190" spans="5:6">
      <c r="E190" s="371">
        <v>45111</v>
      </c>
      <c r="F190" s="193">
        <v>8.6666666666666607</v>
      </c>
    </row>
    <row r="191" spans="5:6">
      <c r="E191" s="371">
        <v>45118</v>
      </c>
      <c r="F191" s="193">
        <v>8.7906976744186007</v>
      </c>
    </row>
    <row r="192" spans="5:6">
      <c r="E192" s="371">
        <v>45125</v>
      </c>
      <c r="F192" s="193">
        <v>8.9767441860465098</v>
      </c>
    </row>
    <row r="193" spans="5:6">
      <c r="E193" s="371">
        <v>45132</v>
      </c>
      <c r="F193" s="193">
        <v>9.1007751937984391</v>
      </c>
    </row>
    <row r="194" spans="5:6">
      <c r="E194" s="371">
        <v>45139</v>
      </c>
      <c r="F194" s="193">
        <v>9.16279069767441</v>
      </c>
    </row>
    <row r="195" spans="5:6">
      <c r="E195" s="371">
        <v>45146</v>
      </c>
      <c r="F195" s="193">
        <v>9.28682170542635</v>
      </c>
    </row>
    <row r="196" spans="5:6">
      <c r="E196" s="371">
        <v>45153</v>
      </c>
      <c r="F196" s="193">
        <v>9.41085271317829</v>
      </c>
    </row>
    <row r="197" spans="5:6">
      <c r="E197" s="371">
        <v>45160</v>
      </c>
      <c r="F197" s="193">
        <v>9.7829457364340993</v>
      </c>
    </row>
    <row r="198" spans="5:6">
      <c r="E198" s="371">
        <v>45167</v>
      </c>
      <c r="F198" s="193">
        <v>10.279069767441801</v>
      </c>
    </row>
    <row r="199" spans="5:6">
      <c r="E199" s="371">
        <v>45174</v>
      </c>
      <c r="F199" s="193">
        <v>10.465116279069701</v>
      </c>
    </row>
    <row r="200" spans="5:6">
      <c r="E200" s="371">
        <v>45181</v>
      </c>
      <c r="F200" s="193">
        <v>10.403100775193799</v>
      </c>
    </row>
    <row r="201" spans="5:6">
      <c r="E201" s="371">
        <v>45189</v>
      </c>
      <c r="F201" s="193">
        <v>10.403100775193799</v>
      </c>
    </row>
    <row r="202" spans="5:6">
      <c r="E202" s="371">
        <v>45195</v>
      </c>
      <c r="F202" s="193">
        <v>10.403100775193799</v>
      </c>
    </row>
    <row r="203" spans="5:6">
      <c r="E203" s="371">
        <v>45203</v>
      </c>
      <c r="F203" s="193">
        <v>10.465116279069701</v>
      </c>
    </row>
    <row r="204" spans="5:6">
      <c r="E204" s="371">
        <v>45209</v>
      </c>
      <c r="F204" s="193">
        <v>10.403100775193799</v>
      </c>
    </row>
    <row r="205" spans="5:6">
      <c r="E205" s="371">
        <v>45216</v>
      </c>
      <c r="F205" s="193">
        <v>9.9689922480620101</v>
      </c>
    </row>
    <row r="206" spans="5:6">
      <c r="E206" s="371">
        <v>45224</v>
      </c>
      <c r="F206" s="193">
        <v>9.4728682170542609</v>
      </c>
    </row>
    <row r="207" spans="5:6">
      <c r="E207" s="371">
        <v>45231</v>
      </c>
      <c r="F207" s="193">
        <v>8.9767441860465098</v>
      </c>
    </row>
    <row r="208" spans="5:6">
      <c r="E208" s="371">
        <v>45238</v>
      </c>
      <c r="F208" s="193">
        <v>8.6046511627906899</v>
      </c>
    </row>
    <row r="209" spans="5:6">
      <c r="E209" s="371">
        <v>45245</v>
      </c>
      <c r="F209" s="193">
        <v>8.3565891472868099</v>
      </c>
    </row>
    <row r="210" spans="5:6">
      <c r="E210" s="371">
        <v>45252</v>
      </c>
      <c r="F210" s="193">
        <v>8.3565891472868099</v>
      </c>
    </row>
    <row r="211" spans="5:6">
      <c r="E211" s="371">
        <v>45259</v>
      </c>
      <c r="F211" s="193">
        <v>8.1705426356589097</v>
      </c>
    </row>
    <row r="212" spans="5:6">
      <c r="E212" s="371">
        <v>45266</v>
      </c>
      <c r="F212" s="193">
        <v>8.0465116279069697</v>
      </c>
    </row>
    <row r="213" spans="5:6">
      <c r="E213" s="371">
        <v>45273</v>
      </c>
      <c r="F213" s="193">
        <v>8.0465116279069697</v>
      </c>
    </row>
    <row r="214" spans="5:6">
      <c r="E214" s="371">
        <v>45280</v>
      </c>
      <c r="F214" s="193">
        <v>8.0465116279069697</v>
      </c>
    </row>
    <row r="215" spans="5:6">
      <c r="E215" s="371">
        <v>45287</v>
      </c>
      <c r="F215" s="193">
        <v>7.7364341085271198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4C595-5585-4F5B-91A5-5C994FDF0D3E}">
  <sheetPr>
    <tabColor theme="7" tint="0.39997558519241921"/>
  </sheetPr>
  <dimension ref="A1:AO74"/>
  <sheetViews>
    <sheetView showGridLines="0" zoomScale="80" zoomScaleNormal="80" workbookViewId="0"/>
  </sheetViews>
  <sheetFormatPr defaultColWidth="9.08984375" defaultRowHeight="14.75"/>
  <cols>
    <col min="3" max="3" width="12.54296875" bestFit="1" customWidth="1"/>
    <col min="4" max="4" width="11.54296875" customWidth="1"/>
    <col min="5" max="5" width="19.26953125" customWidth="1"/>
    <col min="6" max="6" width="21.08984375" customWidth="1"/>
    <col min="7" max="7" width="22.81640625" customWidth="1"/>
    <col min="8" max="8" width="7.54296875" bestFit="1" customWidth="1"/>
    <col min="11" max="11" width="12.54296875" bestFit="1" customWidth="1"/>
    <col min="12" max="15" width="9.26953125" bestFit="1" customWidth="1"/>
    <col min="16" max="16" width="12.08984375" bestFit="1" customWidth="1"/>
  </cols>
  <sheetData>
    <row r="1" spans="1:21">
      <c r="A1" s="15" t="s">
        <v>473</v>
      </c>
    </row>
    <row r="4" spans="1:21">
      <c r="J4" s="226"/>
    </row>
    <row r="5" spans="1:21" ht="45" customHeight="1">
      <c r="E5" s="47" t="s">
        <v>472</v>
      </c>
      <c r="F5" s="47" t="s">
        <v>190</v>
      </c>
      <c r="G5" s="47" t="s">
        <v>191</v>
      </c>
      <c r="J5" s="226"/>
      <c r="K5" s="15"/>
      <c r="L5" s="32"/>
      <c r="M5" s="32"/>
      <c r="N5" s="32"/>
      <c r="O5" s="32"/>
      <c r="P5" s="32"/>
    </row>
    <row r="6" spans="1:21">
      <c r="D6" s="232">
        <v>2003</v>
      </c>
      <c r="E6" s="33">
        <v>44.499390271578783</v>
      </c>
      <c r="G6" s="64">
        <v>1.1801250679717299</v>
      </c>
      <c r="J6" s="226"/>
      <c r="K6" s="15"/>
      <c r="L6" s="88"/>
      <c r="M6" s="88"/>
      <c r="N6" s="88"/>
      <c r="O6" s="226"/>
      <c r="P6" s="226"/>
      <c r="Q6" s="226"/>
      <c r="R6" s="226"/>
      <c r="S6" s="226"/>
      <c r="T6" s="226"/>
      <c r="U6" s="226"/>
    </row>
    <row r="7" spans="1:21">
      <c r="D7" s="232">
        <v>2004</v>
      </c>
      <c r="E7" s="33">
        <v>69.647321612749224</v>
      </c>
      <c r="F7" s="56">
        <v>0.56512979588468915</v>
      </c>
      <c r="G7" s="64">
        <v>1.0026572695758613</v>
      </c>
      <c r="J7" s="226"/>
      <c r="K7" s="15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21">
      <c r="D8" s="232">
        <v>2005</v>
      </c>
      <c r="E8" s="33">
        <v>172.57261553055193</v>
      </c>
      <c r="F8" s="56">
        <v>1.4778069211345208</v>
      </c>
      <c r="G8" s="64">
        <v>0.88861602018005381</v>
      </c>
      <c r="J8" s="226"/>
      <c r="K8" s="15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21">
      <c r="D9" s="232">
        <v>2006</v>
      </c>
      <c r="E9" s="33">
        <v>363.91780578929286</v>
      </c>
      <c r="F9" s="56">
        <v>1.1087807278720043</v>
      </c>
      <c r="G9" s="64">
        <v>0.75218544196725479</v>
      </c>
      <c r="J9" s="226"/>
      <c r="K9" s="15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21">
      <c r="D10" s="232">
        <v>2007</v>
      </c>
      <c r="E10" s="33">
        <v>467.73451499384697</v>
      </c>
      <c r="F10" s="56">
        <v>0.28527515706297601</v>
      </c>
      <c r="G10" s="64">
        <v>0.68038033812854659</v>
      </c>
      <c r="J10" s="226"/>
      <c r="K10" s="15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21">
      <c r="D11" s="232">
        <v>2008</v>
      </c>
      <c r="E11" s="33">
        <v>500.61245995393045</v>
      </c>
      <c r="F11" s="56">
        <v>7.0291894025643994E-2</v>
      </c>
      <c r="G11" s="64">
        <v>0.35273186175969973</v>
      </c>
      <c r="J11" s="226"/>
      <c r="O11" s="226"/>
      <c r="P11" s="226"/>
      <c r="Q11" s="226"/>
      <c r="R11" s="229"/>
      <c r="S11" s="230"/>
      <c r="T11" s="226"/>
      <c r="U11" s="226"/>
    </row>
    <row r="12" spans="1:21">
      <c r="D12" s="232">
        <v>2009</v>
      </c>
      <c r="E12" s="33">
        <v>110.54447487575344</v>
      </c>
      <c r="F12" s="56">
        <v>-0.77918153518207189</v>
      </c>
      <c r="G12" s="64">
        <v>5.1652579826311773E-2</v>
      </c>
      <c r="J12" s="226"/>
      <c r="O12" s="226"/>
      <c r="P12" s="226"/>
      <c r="Q12" s="226"/>
      <c r="R12" s="229"/>
      <c r="S12" s="230"/>
      <c r="T12" s="226"/>
      <c r="U12" s="226"/>
    </row>
    <row r="13" spans="1:21">
      <c r="D13" s="232">
        <v>2010</v>
      </c>
      <c r="E13" s="33">
        <v>81.926550646568529</v>
      </c>
      <c r="F13" s="56">
        <v>-0.25888154302917493</v>
      </c>
      <c r="G13" s="64">
        <v>-0.20349264784415877</v>
      </c>
      <c r="J13" s="226"/>
      <c r="O13" s="229"/>
      <c r="P13" s="226"/>
      <c r="Q13" s="226"/>
      <c r="R13" s="230"/>
      <c r="S13" s="230"/>
      <c r="T13" s="226"/>
      <c r="U13" s="226"/>
    </row>
    <row r="14" spans="1:21">
      <c r="D14" s="232">
        <v>2011</v>
      </c>
      <c r="E14" s="33">
        <v>74.907223846537832</v>
      </c>
      <c r="F14" s="56">
        <v>-8.5678290427630741E-2</v>
      </c>
      <c r="G14" s="64">
        <v>-0.152411383025988</v>
      </c>
      <c r="J14" s="226"/>
      <c r="O14" s="226"/>
      <c r="P14" s="226"/>
      <c r="Q14" s="226"/>
      <c r="R14" s="230"/>
      <c r="S14" s="230"/>
      <c r="T14" s="226"/>
      <c r="U14" s="226"/>
    </row>
    <row r="15" spans="1:21">
      <c r="D15" s="232">
        <v>2012</v>
      </c>
      <c r="E15" s="33">
        <v>28.887093306399592</v>
      </c>
      <c r="F15" s="56">
        <v>-0.61436171542573148</v>
      </c>
      <c r="G15" s="64">
        <v>-0.15312843400817586</v>
      </c>
      <c r="J15" s="226"/>
      <c r="O15" s="226"/>
      <c r="P15" s="226"/>
      <c r="Q15" s="226"/>
      <c r="R15" s="229"/>
      <c r="S15" s="230"/>
      <c r="T15" s="226"/>
      <c r="U15" s="226"/>
    </row>
    <row r="16" spans="1:21">
      <c r="D16" s="232">
        <v>2013</v>
      </c>
      <c r="E16" s="33">
        <v>21.938140986265019</v>
      </c>
      <c r="F16" s="56">
        <v>-0.2405556089160108</v>
      </c>
      <c r="G16" s="64">
        <v>-3.7583164504992182E-2</v>
      </c>
      <c r="J16" s="226"/>
      <c r="O16" s="229"/>
      <c r="P16" s="226"/>
      <c r="Q16" s="226"/>
      <c r="R16" s="230"/>
      <c r="S16" s="230"/>
      <c r="T16" s="226"/>
      <c r="U16" s="226"/>
    </row>
    <row r="17" spans="4:41">
      <c r="D17" s="232">
        <v>2014</v>
      </c>
      <c r="E17" s="33">
        <v>25.969613646121264</v>
      </c>
      <c r="F17" s="56">
        <v>0.18376546410109501</v>
      </c>
      <c r="G17" s="64">
        <v>6.218262985149884E-2</v>
      </c>
      <c r="J17" s="226"/>
      <c r="O17" s="226"/>
      <c r="P17" s="226"/>
      <c r="Q17" s="226"/>
      <c r="R17" s="230"/>
      <c r="S17" s="230"/>
      <c r="T17" s="226"/>
      <c r="U17" s="226"/>
    </row>
    <row r="18" spans="4:41">
      <c r="D18" s="232">
        <v>2015</v>
      </c>
      <c r="E18" s="33">
        <v>20.067418413498967</v>
      </c>
      <c r="F18" s="56">
        <v>-0.22727312439258524</v>
      </c>
      <c r="G18" s="64">
        <v>0.15028343046742765</v>
      </c>
      <c r="J18" s="226"/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>
        <v>2016</v>
      </c>
      <c r="E19" s="33">
        <v>18.626872870596081</v>
      </c>
      <c r="F19" s="56">
        <v>-7.1785294611381514E-2</v>
      </c>
      <c r="G19" s="64">
        <v>9.8618494395731934E-2</v>
      </c>
      <c r="J19" s="226"/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>
        <v>2017</v>
      </c>
      <c r="E20" s="33">
        <v>19.498922191258263</v>
      </c>
      <c r="F20" s="56">
        <v>4.6816732294274535E-2</v>
      </c>
      <c r="G20" s="64">
        <v>2.8078966494526902E-2</v>
      </c>
      <c r="J20" s="226"/>
      <c r="O20" s="226"/>
      <c r="P20" s="226"/>
      <c r="Q20" s="226"/>
      <c r="R20" s="230"/>
      <c r="S20" s="230"/>
      <c r="T20" s="226"/>
      <c r="U20" s="226"/>
    </row>
    <row r="21" spans="4:41">
      <c r="D21" s="232">
        <v>2018</v>
      </c>
      <c r="E21" s="33">
        <v>15.473071858987868</v>
      </c>
      <c r="F21" s="56">
        <v>-0.20646527499223827</v>
      </c>
      <c r="G21" s="64">
        <v>-1.3427439176679249E-2</v>
      </c>
      <c r="J21" s="226"/>
      <c r="O21" s="226"/>
      <c r="P21" s="226"/>
      <c r="Q21" s="226"/>
      <c r="R21" s="229"/>
      <c r="S21" s="230"/>
      <c r="T21" s="226"/>
      <c r="U21" s="226"/>
    </row>
    <row r="22" spans="4:41">
      <c r="D22" s="232">
        <v>2019</v>
      </c>
      <c r="E22" s="33">
        <v>10.523861154463544</v>
      </c>
      <c r="F22" s="56">
        <v>-0.31985960833300647</v>
      </c>
      <c r="G22" s="64">
        <v>5.5928850121455653E-2</v>
      </c>
      <c r="J22" s="226"/>
      <c r="O22" s="229"/>
      <c r="P22" s="226"/>
      <c r="Q22" s="226"/>
      <c r="R22" s="230"/>
      <c r="S22" s="230"/>
      <c r="T22" s="226"/>
      <c r="U22" s="226"/>
    </row>
    <row r="23" spans="4:41">
      <c r="D23" s="232">
        <v>2020</v>
      </c>
      <c r="E23" s="33">
        <v>10.671117120843643</v>
      </c>
      <c r="F23" s="56">
        <v>1.3992579740340119E-2</v>
      </c>
      <c r="G23" s="64">
        <v>0.14408757815661141</v>
      </c>
      <c r="J23" s="226"/>
      <c r="O23" s="226"/>
      <c r="P23" s="226"/>
      <c r="Q23" s="226"/>
      <c r="R23" s="230"/>
      <c r="S23" s="230"/>
      <c r="T23" s="226"/>
      <c r="U23" s="226"/>
    </row>
    <row r="24" spans="4:41">
      <c r="D24" s="232">
        <v>2021</v>
      </c>
      <c r="E24" s="33">
        <v>27.724873119280307</v>
      </c>
      <c r="F24" s="56">
        <v>1.5981228399345333</v>
      </c>
      <c r="G24" s="64">
        <v>0.17739752992189226</v>
      </c>
      <c r="J24" s="226"/>
      <c r="O24" s="226"/>
      <c r="P24" s="226"/>
      <c r="Q24" s="226"/>
      <c r="R24" s="229"/>
      <c r="S24" s="230"/>
      <c r="T24" s="226"/>
      <c r="U24" s="226"/>
    </row>
    <row r="25" spans="4:41">
      <c r="D25" s="232">
        <v>2022</v>
      </c>
      <c r="E25" s="33">
        <v>36.697020570299159</v>
      </c>
      <c r="F25" s="56">
        <v>0.32361365234813216</v>
      </c>
      <c r="G25" s="64">
        <v>0.14020000308019873</v>
      </c>
      <c r="J25" s="226"/>
      <c r="O25" s="229"/>
      <c r="P25" s="226"/>
      <c r="Q25" s="226"/>
      <c r="R25" s="230"/>
      <c r="S25" s="230"/>
      <c r="T25" s="226"/>
      <c r="U25" s="226"/>
    </row>
    <row r="26" spans="4:41">
      <c r="D26" s="232">
        <v>2023</v>
      </c>
      <c r="E26" s="33">
        <v>15.538461538461515</v>
      </c>
      <c r="F26" s="56">
        <v>-0.57657430230078099</v>
      </c>
      <c r="G26" s="64">
        <v>0.42920437967762032</v>
      </c>
      <c r="J26" s="226"/>
      <c r="O26" s="226"/>
      <c r="P26" s="226"/>
      <c r="Q26" s="226"/>
      <c r="R26" s="230"/>
      <c r="S26" s="230"/>
      <c r="T26" s="226"/>
      <c r="U26" s="226"/>
    </row>
    <row r="27" spans="4:41">
      <c r="D27" s="167"/>
      <c r="J27" s="226"/>
      <c r="O27" s="226"/>
      <c r="P27" s="226"/>
      <c r="Q27" s="226"/>
      <c r="R27" s="229"/>
      <c r="S27" s="230"/>
      <c r="T27" s="226"/>
      <c r="U27" s="226"/>
    </row>
    <row r="28" spans="4:41">
      <c r="J28" s="226"/>
      <c r="O28" s="226"/>
      <c r="P28" s="226"/>
      <c r="Q28" s="226"/>
      <c r="R28" s="230"/>
      <c r="S28" s="230"/>
      <c r="T28" s="226"/>
      <c r="U28" s="226"/>
    </row>
    <row r="29" spans="4:41">
      <c r="J29" s="226"/>
      <c r="O29" s="229"/>
      <c r="P29" s="231"/>
      <c r="Q29" s="226"/>
      <c r="R29" s="230"/>
      <c r="S29" s="230"/>
      <c r="T29" s="226"/>
      <c r="U29" s="226"/>
    </row>
    <row r="30" spans="4:41">
      <c r="J30" s="226"/>
      <c r="O30" s="226"/>
      <c r="P30" s="226"/>
      <c r="Q30" s="226"/>
      <c r="R30" s="226"/>
      <c r="S30" s="226"/>
      <c r="T30" s="226"/>
      <c r="U30" s="226"/>
    </row>
    <row r="31" spans="4:41">
      <c r="O31" s="226"/>
      <c r="P31" s="226"/>
      <c r="Q31" s="226"/>
      <c r="R31" s="226"/>
      <c r="S31" s="226"/>
      <c r="T31" s="226"/>
      <c r="U31" s="226"/>
    </row>
    <row r="32" spans="4:41">
      <c r="O32" s="226"/>
      <c r="P32" s="226"/>
      <c r="Q32" s="226"/>
      <c r="R32" s="226"/>
      <c r="S32" s="226"/>
      <c r="T32" s="226"/>
      <c r="U32" s="226"/>
    </row>
    <row r="41" spans="8:11">
      <c r="H41" s="60"/>
    </row>
    <row r="42" spans="8:11">
      <c r="J42" s="60"/>
      <c r="K42" s="60"/>
    </row>
    <row r="44" spans="8:11">
      <c r="H44" s="60"/>
    </row>
    <row r="45" spans="8:11">
      <c r="J45" s="60"/>
      <c r="K45" s="60"/>
    </row>
    <row r="47" spans="8:11">
      <c r="H47" s="60"/>
    </row>
    <row r="48" spans="8:11">
      <c r="J48" s="60"/>
      <c r="K48" s="60"/>
    </row>
    <row r="50" spans="8:11">
      <c r="H50" s="60"/>
    </row>
    <row r="51" spans="8:11">
      <c r="J51" s="60"/>
      <c r="K51" s="60"/>
    </row>
    <row r="53" spans="8:11">
      <c r="H53" s="60"/>
    </row>
    <row r="54" spans="8:11">
      <c r="J54" s="60"/>
      <c r="K54" s="60"/>
    </row>
    <row r="56" spans="8:11">
      <c r="H56" s="60"/>
    </row>
    <row r="57" spans="8:11">
      <c r="J57" s="60"/>
      <c r="K57" s="60"/>
    </row>
    <row r="59" spans="8:11">
      <c r="H59" s="60"/>
    </row>
    <row r="60" spans="8:11">
      <c r="J60" s="60"/>
      <c r="K60" s="60"/>
    </row>
    <row r="62" spans="8:11">
      <c r="H62" s="60"/>
    </row>
    <row r="63" spans="8:11">
      <c r="J63" s="60"/>
      <c r="K63" s="60"/>
    </row>
    <row r="65" spans="8:11">
      <c r="H65" s="60"/>
    </row>
    <row r="66" spans="8:11">
      <c r="J66" s="60"/>
      <c r="K66" s="60"/>
    </row>
    <row r="68" spans="8:11">
      <c r="H68" s="60"/>
    </row>
    <row r="69" spans="8:11">
      <c r="J69" s="60"/>
      <c r="K69" s="60"/>
    </row>
    <row r="71" spans="8:11">
      <c r="H71" s="60"/>
    </row>
    <row r="72" spans="8:11">
      <c r="J72" s="60"/>
      <c r="K72" s="60"/>
    </row>
    <row r="74" spans="8:11">
      <c r="H74" s="6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2C570-CD2D-40EE-8453-26556D0CFCD1}">
  <sheetPr>
    <tabColor theme="7" tint="0.39997558519241921"/>
  </sheetPr>
  <dimension ref="A1:T29"/>
  <sheetViews>
    <sheetView showGridLines="0" zoomScale="80" zoomScaleNormal="80" workbookViewId="0"/>
  </sheetViews>
  <sheetFormatPr defaultColWidth="9" defaultRowHeight="14.25"/>
  <cols>
    <col min="1" max="1" width="9" style="9"/>
    <col min="2" max="2" width="34.36328125" style="9" customWidth="1"/>
    <col min="3" max="16384" width="9" style="9"/>
  </cols>
  <sheetData>
    <row r="1" spans="1:20" ht="14.75">
      <c r="A1" s="15" t="s">
        <v>889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 ht="14.75">
      <c r="A3"/>
      <c r="B3" s="67" t="s">
        <v>448</v>
      </c>
      <c r="C3"/>
      <c r="D3"/>
      <c r="E3"/>
      <c r="F3"/>
      <c r="G3"/>
      <c r="H3"/>
      <c r="I3"/>
      <c r="J3"/>
      <c r="K3"/>
      <c r="L3"/>
      <c r="M3"/>
      <c r="N3" s="233"/>
      <c r="O3"/>
      <c r="P3"/>
      <c r="Q3"/>
      <c r="R3"/>
      <c r="S3"/>
      <c r="T3"/>
    </row>
    <row r="4" spans="1:20" ht="14.7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/>
      <c r="R4"/>
      <c r="S4"/>
      <c r="T4"/>
    </row>
    <row r="5" spans="1:20" ht="14.75">
      <c r="A5"/>
      <c r="B5" t="s">
        <v>13</v>
      </c>
      <c r="C5" s="58">
        <v>3883.9730186170177</v>
      </c>
      <c r="D5" s="58">
        <v>2992.9543550190338</v>
      </c>
      <c r="E5" s="58">
        <v>2388.6731441549828</v>
      </c>
      <c r="F5" s="58">
        <v>1951.7283112134701</v>
      </c>
      <c r="G5" s="58">
        <v>1633.8612320523041</v>
      </c>
      <c r="H5" s="58">
        <v>1385.1385529693284</v>
      </c>
      <c r="I5" s="58">
        <v>1184.3458826443948</v>
      </c>
      <c r="J5" s="58">
        <v>961.93338241351944</v>
      </c>
      <c r="K5" s="58">
        <v>926.21450693783538</v>
      </c>
      <c r="L5" s="58">
        <v>826.60846643887828</v>
      </c>
      <c r="M5" s="58">
        <v>658.55112459537406</v>
      </c>
      <c r="N5" s="58">
        <v>640.56742954535775</v>
      </c>
      <c r="O5" s="58">
        <v>585.41345368717191</v>
      </c>
      <c r="P5" s="58">
        <v>526.44883464999998</v>
      </c>
      <c r="Q5"/>
      <c r="R5"/>
      <c r="S5"/>
      <c r="T5"/>
    </row>
    <row r="6" spans="1:20" ht="14.75">
      <c r="A6"/>
      <c r="B6" t="s">
        <v>14</v>
      </c>
      <c r="C6" s="58">
        <v>5310.4875224586367</v>
      </c>
      <c r="D6" s="58">
        <v>4553.2582482714379</v>
      </c>
      <c r="E6" s="58">
        <v>3466.2197569905516</v>
      </c>
      <c r="F6" s="58">
        <v>3042.4048998217036</v>
      </c>
      <c r="G6" s="58">
        <v>2749.1696718408971</v>
      </c>
      <c r="H6" s="58">
        <v>2090.4418787105124</v>
      </c>
      <c r="I6" s="58">
        <v>1900.5241253196461</v>
      </c>
      <c r="J6" s="58">
        <v>1644.2775975115119</v>
      </c>
      <c r="K6" s="58">
        <v>1404.9552616881608</v>
      </c>
      <c r="L6" s="58">
        <v>1160.7432743666529</v>
      </c>
      <c r="M6" s="58">
        <v>1019.4321187865116</v>
      </c>
      <c r="N6" s="58">
        <v>950.07471365387426</v>
      </c>
      <c r="O6" s="58">
        <v>908.02086496459071</v>
      </c>
      <c r="P6" s="58">
        <v>757.68783104827503</v>
      </c>
      <c r="Q6"/>
      <c r="R6"/>
      <c r="S6"/>
      <c r="T6"/>
    </row>
    <row r="7" spans="1:20" ht="14.75">
      <c r="A7"/>
      <c r="B7" t="s">
        <v>15</v>
      </c>
      <c r="C7" s="58">
        <v>8618.6877251038222</v>
      </c>
      <c r="D7" s="58">
        <v>8500.4764090519693</v>
      </c>
      <c r="E7" s="58">
        <v>7381.7376597414368</v>
      </c>
      <c r="F7" s="58">
        <v>6131.132919937585</v>
      </c>
      <c r="G7" s="58">
        <v>5918.9344033850721</v>
      </c>
      <c r="H7" s="58">
        <v>4642.0854638855599</v>
      </c>
      <c r="I7" s="58">
        <v>3734.5526006629939</v>
      </c>
      <c r="J7" s="58">
        <v>3445.7771136671918</v>
      </c>
      <c r="K7" s="58">
        <v>3321.3134961903347</v>
      </c>
      <c r="L7" s="58">
        <v>2728.9196168560215</v>
      </c>
      <c r="M7" s="58">
        <v>2696.9131473614498</v>
      </c>
      <c r="N7" s="58">
        <v>2166.6495105317722</v>
      </c>
      <c r="O7" s="58">
        <v>1946.1541188584463</v>
      </c>
      <c r="P7" s="58">
        <v>1662.828214593852</v>
      </c>
      <c r="Q7"/>
      <c r="R7"/>
      <c r="S7"/>
      <c r="T7"/>
    </row>
    <row r="8" spans="1:20" ht="14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 ht="14.75">
      <c r="A9"/>
      <c r="B9"/>
      <c r="C9"/>
      <c r="D9"/>
      <c r="E9"/>
      <c r="F9"/>
      <c r="G9" s="19"/>
      <c r="H9" s="19"/>
      <c r="I9" s="19"/>
      <c r="J9" s="19"/>
      <c r="K9" s="19"/>
      <c r="L9" s="19"/>
      <c r="M9" s="19"/>
      <c r="N9"/>
      <c r="O9"/>
      <c r="P9"/>
      <c r="Q9"/>
      <c r="R9"/>
      <c r="S9"/>
      <c r="T9"/>
    </row>
    <row r="10" spans="1:20" ht="14.7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14.7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 ht="14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 ht="14.7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 ht="14.75">
      <c r="C14"/>
      <c r="D14"/>
      <c r="E14"/>
      <c r="F14"/>
      <c r="G14"/>
      <c r="H14"/>
      <c r="I14"/>
      <c r="J14"/>
      <c r="K14"/>
      <c r="L14"/>
      <c r="M14"/>
    </row>
    <row r="15" spans="1:20" ht="14.75">
      <c r="C15"/>
      <c r="D15"/>
      <c r="E15"/>
      <c r="F15"/>
      <c r="G15"/>
      <c r="H15"/>
      <c r="I15"/>
      <c r="J15"/>
      <c r="K15"/>
      <c r="L15"/>
      <c r="M15"/>
    </row>
    <row r="16" spans="1:20" ht="14.75">
      <c r="C16"/>
      <c r="D16"/>
      <c r="E16"/>
      <c r="F16"/>
      <c r="G16"/>
      <c r="H16"/>
      <c r="I16"/>
      <c r="J16"/>
      <c r="K16"/>
      <c r="L16"/>
      <c r="M16"/>
    </row>
    <row r="17" spans="3:13" ht="14.75">
      <c r="C17"/>
      <c r="D17"/>
      <c r="E17"/>
      <c r="F17"/>
      <c r="G17"/>
      <c r="H17"/>
      <c r="I17"/>
      <c r="J17"/>
      <c r="K17"/>
      <c r="L17"/>
      <c r="M17"/>
    </row>
    <row r="18" spans="3:13" ht="14.75">
      <c r="C18"/>
      <c r="D18"/>
      <c r="E18"/>
      <c r="F18"/>
      <c r="G18"/>
      <c r="H18"/>
      <c r="I18"/>
      <c r="J18"/>
      <c r="K18"/>
      <c r="L18"/>
      <c r="M18"/>
    </row>
    <row r="19" spans="3:13" ht="14.75">
      <c r="C19"/>
      <c r="D19"/>
      <c r="E19"/>
      <c r="F19"/>
      <c r="G19"/>
      <c r="H19"/>
      <c r="I19"/>
      <c r="J19"/>
      <c r="K19"/>
      <c r="L19"/>
      <c r="M19"/>
    </row>
    <row r="20" spans="3:13" ht="14.75">
      <c r="C20"/>
      <c r="D20"/>
      <c r="E20"/>
      <c r="F20"/>
      <c r="G20"/>
      <c r="H20"/>
      <c r="I20"/>
      <c r="J20"/>
      <c r="K20"/>
      <c r="L20"/>
      <c r="M20"/>
    </row>
    <row r="21" spans="3:13" ht="14.75">
      <c r="C21"/>
      <c r="D21"/>
      <c r="E21"/>
      <c r="F21"/>
      <c r="G21"/>
      <c r="H21"/>
      <c r="I21"/>
      <c r="J21"/>
      <c r="K21"/>
      <c r="L21"/>
      <c r="M21"/>
    </row>
    <row r="22" spans="3:13" ht="14.75">
      <c r="C22"/>
      <c r="D22"/>
      <c r="E22"/>
      <c r="F22"/>
      <c r="G22"/>
      <c r="H22"/>
      <c r="I22"/>
      <c r="J22"/>
      <c r="K22"/>
      <c r="L22"/>
      <c r="M22"/>
    </row>
    <row r="23" spans="3:13" ht="14.75">
      <c r="C23"/>
      <c r="D23"/>
      <c r="E23"/>
      <c r="F23"/>
      <c r="G23"/>
      <c r="H23"/>
      <c r="I23"/>
      <c r="J23"/>
      <c r="K23"/>
      <c r="L23"/>
      <c r="M23"/>
    </row>
    <row r="24" spans="3:13" ht="14.75">
      <c r="C24"/>
      <c r="D24"/>
      <c r="E24"/>
      <c r="F24"/>
      <c r="G24"/>
      <c r="H24"/>
      <c r="I24"/>
      <c r="J24"/>
      <c r="K24"/>
      <c r="L24"/>
      <c r="M24"/>
    </row>
    <row r="25" spans="3:13" ht="14.75">
      <c r="C25"/>
      <c r="D25"/>
      <c r="E25"/>
      <c r="F25"/>
      <c r="G25"/>
      <c r="H25"/>
      <c r="I25"/>
      <c r="J25"/>
      <c r="K25"/>
      <c r="L25"/>
      <c r="M25"/>
    </row>
    <row r="26" spans="3:13" ht="14.75">
      <c r="C26"/>
      <c r="D26"/>
      <c r="E26"/>
      <c r="F26"/>
      <c r="G26"/>
      <c r="H26"/>
      <c r="I26"/>
      <c r="J26"/>
      <c r="K26"/>
      <c r="L26"/>
      <c r="M26"/>
    </row>
    <row r="27" spans="3:13" ht="14.75">
      <c r="C27"/>
      <c r="D27"/>
      <c r="E27"/>
      <c r="F27"/>
      <c r="G27"/>
      <c r="H27"/>
      <c r="I27"/>
      <c r="J27"/>
      <c r="K27"/>
      <c r="L27"/>
      <c r="M27"/>
    </row>
    <row r="28" spans="3:13" ht="14.75">
      <c r="C28"/>
      <c r="D28"/>
      <c r="E28"/>
      <c r="F28"/>
      <c r="G28"/>
      <c r="H28"/>
      <c r="I28"/>
      <c r="J28"/>
      <c r="K28"/>
      <c r="L28"/>
      <c r="M28"/>
    </row>
    <row r="29" spans="3:13" ht="14.75">
      <c r="C29"/>
      <c r="D29"/>
      <c r="E29"/>
      <c r="F29"/>
      <c r="G29"/>
      <c r="H29"/>
      <c r="I29"/>
      <c r="J29"/>
      <c r="K29"/>
      <c r="L29"/>
      <c r="M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10AB9-AB77-4B23-8F3A-42BCC4709B0C}">
  <sheetPr>
    <tabColor theme="9" tint="-0.249977111117893"/>
  </sheetPr>
  <dimension ref="A1:P55"/>
  <sheetViews>
    <sheetView showGridLines="0" zoomScale="80" zoomScaleNormal="80" workbookViewId="0">
      <selection sqref="A1:F1"/>
    </sheetView>
  </sheetViews>
  <sheetFormatPr defaultRowHeight="14.75"/>
  <cols>
    <col min="2" max="2" width="21" customWidth="1"/>
    <col min="3" max="6" width="28.26953125" style="71" customWidth="1"/>
  </cols>
  <sheetData>
    <row r="1" spans="1:16" ht="15" customHeight="1">
      <c r="A1" s="739" t="s">
        <v>420</v>
      </c>
      <c r="B1" s="739"/>
      <c r="C1" s="739"/>
      <c r="D1" s="739"/>
      <c r="E1" s="739"/>
      <c r="F1" s="739"/>
    </row>
    <row r="2" spans="1:16">
      <c r="A2" s="29"/>
    </row>
    <row r="4" spans="1:16">
      <c r="C4" s="67"/>
      <c r="D4" s="67"/>
      <c r="E4" s="67"/>
      <c r="F4" s="67"/>
      <c r="G4" s="9"/>
    </row>
    <row r="5" spans="1:16">
      <c r="C5" s="507"/>
      <c r="D5" s="508"/>
      <c r="E5" s="509"/>
      <c r="F5" s="510"/>
      <c r="G5" s="9"/>
    </row>
    <row r="7" spans="1:16">
      <c r="M7" s="71"/>
      <c r="N7" s="71"/>
      <c r="O7" s="71"/>
      <c r="P7" s="71"/>
    </row>
    <row r="8" spans="1:16">
      <c r="B8" s="15"/>
      <c r="C8" s="50" t="s">
        <v>12</v>
      </c>
      <c r="D8" s="50"/>
      <c r="E8"/>
      <c r="F8"/>
      <c r="G8" s="169"/>
      <c r="H8" s="169"/>
      <c r="M8" s="71"/>
      <c r="N8" s="71"/>
      <c r="O8" s="71"/>
      <c r="P8" s="71"/>
    </row>
    <row r="9" spans="1:16">
      <c r="B9" s="15"/>
      <c r="C9" s="50">
        <v>2010</v>
      </c>
      <c r="D9" s="50">
        <v>2023</v>
      </c>
      <c r="E9"/>
      <c r="F9" s="15"/>
      <c r="G9" s="169"/>
      <c r="H9" s="169"/>
      <c r="M9" s="71"/>
      <c r="N9" s="71"/>
      <c r="O9" s="71"/>
      <c r="P9" s="71"/>
    </row>
    <row r="10" spans="1:16">
      <c r="B10" s="167" t="s">
        <v>13</v>
      </c>
      <c r="C10" s="505">
        <v>1.38</v>
      </c>
      <c r="D10" s="505">
        <v>-0.65</v>
      </c>
      <c r="E10"/>
      <c r="F10" s="167"/>
      <c r="G10" s="170"/>
      <c r="H10" s="170"/>
      <c r="M10" s="71"/>
      <c r="N10" s="71"/>
      <c r="O10" s="71"/>
      <c r="P10" s="71"/>
    </row>
    <row r="11" spans="1:16">
      <c r="B11" s="167" t="s">
        <v>14</v>
      </c>
      <c r="C11" s="505">
        <v>4.1399999999999997</v>
      </c>
      <c r="D11" s="505">
        <v>-0.56000000000000005</v>
      </c>
      <c r="E11"/>
      <c r="F11" s="167"/>
      <c r="G11" s="170"/>
      <c r="H11" s="170"/>
      <c r="M11" s="71"/>
      <c r="N11" s="71"/>
      <c r="O11" s="71"/>
      <c r="P11" s="71"/>
    </row>
    <row r="12" spans="1:16">
      <c r="B12" s="167" t="s">
        <v>15</v>
      </c>
      <c r="C12" s="505">
        <v>4.97</v>
      </c>
      <c r="D12" s="505">
        <v>0.05</v>
      </c>
      <c r="E12"/>
      <c r="F12" s="167"/>
      <c r="G12" s="170"/>
      <c r="H12" s="170"/>
      <c r="M12" s="71"/>
      <c r="N12" s="71"/>
      <c r="O12" s="71"/>
      <c r="P12" s="71"/>
    </row>
    <row r="13" spans="1:16">
      <c r="B13" s="167"/>
      <c r="E13"/>
      <c r="F13" s="167"/>
      <c r="G13" s="71"/>
      <c r="H13" s="71"/>
      <c r="M13" s="71"/>
      <c r="N13" s="71"/>
      <c r="O13" s="71"/>
      <c r="P13" s="71"/>
    </row>
    <row r="14" spans="1:16">
      <c r="B14" s="167"/>
      <c r="C14" s="50" t="s">
        <v>16</v>
      </c>
      <c r="D14" s="50"/>
      <c r="E14"/>
      <c r="F14" s="167"/>
      <c r="G14" s="169"/>
      <c r="H14" s="169"/>
      <c r="M14" s="71"/>
      <c r="N14" s="71"/>
      <c r="O14" s="71"/>
      <c r="P14" s="71"/>
    </row>
    <row r="15" spans="1:16">
      <c r="B15" s="54"/>
      <c r="C15" s="50">
        <v>2010</v>
      </c>
      <c r="D15" s="50">
        <v>2023</v>
      </c>
      <c r="E15"/>
      <c r="F15" s="54"/>
      <c r="G15" s="169"/>
      <c r="H15" s="169"/>
      <c r="M15" s="71"/>
      <c r="N15" s="71"/>
      <c r="O15" s="71"/>
      <c r="P15" s="71"/>
    </row>
    <row r="16" spans="1:16">
      <c r="B16" s="167" t="s">
        <v>13</v>
      </c>
      <c r="C16" s="505">
        <v>-0.19</v>
      </c>
      <c r="D16" s="505">
        <v>-0.81</v>
      </c>
      <c r="E16"/>
      <c r="F16" s="167"/>
      <c r="G16" s="170"/>
      <c r="H16" s="170"/>
      <c r="M16" s="71"/>
      <c r="N16" s="71"/>
      <c r="O16" s="71"/>
      <c r="P16" s="71"/>
    </row>
    <row r="17" spans="2:16">
      <c r="B17" s="167" t="s">
        <v>14</v>
      </c>
      <c r="C17" s="505">
        <v>0.23</v>
      </c>
      <c r="D17" s="505">
        <v>-0.67</v>
      </c>
      <c r="E17"/>
      <c r="F17" s="167"/>
      <c r="G17" s="170"/>
      <c r="H17" s="170"/>
      <c r="M17" s="71"/>
      <c r="N17" s="71"/>
      <c r="O17" s="71"/>
      <c r="P17" s="71"/>
    </row>
    <row r="18" spans="2:16">
      <c r="B18" s="167" t="s">
        <v>15</v>
      </c>
      <c r="C18" s="505">
        <v>0.69</v>
      </c>
      <c r="D18" s="505">
        <v>-0.28000000000000003</v>
      </c>
      <c r="E18"/>
      <c r="F18" s="167"/>
      <c r="G18" s="170"/>
      <c r="H18" s="170"/>
      <c r="M18" s="71"/>
      <c r="N18" s="71"/>
      <c r="O18" s="71"/>
      <c r="P18" s="71"/>
    </row>
    <row r="19" spans="2:16">
      <c r="B19" s="167"/>
      <c r="C19" s="505"/>
      <c r="D19" s="505"/>
      <c r="E19"/>
      <c r="F19" s="167"/>
      <c r="G19" s="71"/>
      <c r="H19" s="71"/>
      <c r="M19" s="71"/>
      <c r="N19" s="71"/>
      <c r="O19" s="71"/>
      <c r="P19" s="71"/>
    </row>
    <row r="20" spans="2:16">
      <c r="B20" s="167"/>
      <c r="E20"/>
      <c r="F20" s="167"/>
      <c r="G20" s="71"/>
      <c r="H20" s="71"/>
      <c r="M20" s="71"/>
      <c r="N20" s="71"/>
      <c r="O20" s="71"/>
      <c r="P20" s="71"/>
    </row>
    <row r="21" spans="2:16">
      <c r="B21" s="167"/>
      <c r="C21" s="497" t="s">
        <v>17</v>
      </c>
      <c r="D21" s="497"/>
      <c r="E21"/>
      <c r="F21" s="167"/>
      <c r="G21" s="169"/>
      <c r="H21" s="169"/>
      <c r="M21" s="71"/>
      <c r="N21" s="71"/>
      <c r="O21" s="71"/>
      <c r="P21" s="71"/>
    </row>
    <row r="22" spans="2:16">
      <c r="B22" s="54"/>
      <c r="C22" s="50">
        <v>2010</v>
      </c>
      <c r="D22" s="50">
        <v>2023</v>
      </c>
      <c r="E22"/>
      <c r="F22" s="54"/>
      <c r="G22" s="169"/>
      <c r="H22" s="169"/>
      <c r="M22" s="71"/>
      <c r="N22" s="71"/>
      <c r="O22" s="71"/>
      <c r="P22" s="71"/>
    </row>
    <row r="23" spans="2:16">
      <c r="B23" s="167" t="s">
        <v>13</v>
      </c>
      <c r="C23" s="505">
        <v>0.41</v>
      </c>
      <c r="D23" s="505">
        <v>-0.47</v>
      </c>
      <c r="E23"/>
      <c r="F23" s="167"/>
      <c r="G23" s="170"/>
      <c r="H23" s="170"/>
      <c r="M23" s="71"/>
      <c r="N23" s="71"/>
      <c r="O23" s="71"/>
      <c r="P23" s="71"/>
    </row>
    <row r="24" spans="2:16">
      <c r="B24" s="167" t="s">
        <v>14</v>
      </c>
      <c r="C24" s="505">
        <v>1.26</v>
      </c>
      <c r="D24" s="505">
        <v>-0.25</v>
      </c>
      <c r="E24"/>
      <c r="F24" s="167"/>
      <c r="G24" s="170"/>
      <c r="H24" s="170"/>
      <c r="M24" s="71"/>
      <c r="N24" s="71"/>
      <c r="O24" s="71"/>
      <c r="P24" s="71"/>
    </row>
    <row r="25" spans="2:16">
      <c r="B25" s="167" t="s">
        <v>15</v>
      </c>
      <c r="C25" s="505">
        <v>2.33</v>
      </c>
      <c r="D25" s="505">
        <v>0.72</v>
      </c>
      <c r="E25"/>
      <c r="F25" s="167"/>
      <c r="G25" s="170"/>
      <c r="H25" s="170"/>
      <c r="M25" s="71"/>
      <c r="N25" s="71"/>
      <c r="O25" s="71"/>
      <c r="P25" s="71"/>
    </row>
    <row r="26" spans="2:16">
      <c r="B26" s="167"/>
      <c r="E26"/>
      <c r="F26"/>
      <c r="G26" s="71"/>
      <c r="H26" s="71"/>
      <c r="M26" s="71"/>
      <c r="N26" s="71"/>
      <c r="O26" s="71"/>
      <c r="P26" s="71"/>
    </row>
    <row r="27" spans="2:16">
      <c r="B27" s="167"/>
      <c r="E27"/>
      <c r="F27"/>
      <c r="G27" s="71"/>
      <c r="H27" s="71"/>
      <c r="M27" s="71"/>
      <c r="N27" s="71"/>
      <c r="O27" s="71"/>
      <c r="P27" s="71"/>
    </row>
    <row r="28" spans="2:16">
      <c r="B28" s="167"/>
      <c r="C28" s="496" t="s">
        <v>879</v>
      </c>
      <c r="D28" s="496"/>
      <c r="E28"/>
      <c r="F28" s="15"/>
      <c r="G28" s="169"/>
      <c r="H28" s="71"/>
      <c r="M28" s="71"/>
      <c r="N28" s="71"/>
      <c r="O28" s="71"/>
      <c r="P28" s="71"/>
    </row>
    <row r="29" spans="2:16">
      <c r="B29" s="54"/>
      <c r="C29" s="50">
        <v>2010</v>
      </c>
      <c r="D29" s="50">
        <v>2023</v>
      </c>
      <c r="E29"/>
      <c r="F29" s="54"/>
      <c r="G29" s="170"/>
      <c r="H29" s="71"/>
      <c r="M29" s="71"/>
      <c r="N29" s="71"/>
      <c r="O29" s="71"/>
      <c r="P29" s="71"/>
    </row>
    <row r="30" spans="2:16">
      <c r="B30" s="167" t="s">
        <v>13</v>
      </c>
      <c r="C30" s="505">
        <v>2.35</v>
      </c>
      <c r="D30" s="506"/>
      <c r="E30"/>
      <c r="F30" s="54"/>
      <c r="G30" s="170"/>
      <c r="H30" s="71"/>
      <c r="M30" s="71"/>
      <c r="N30" s="71"/>
      <c r="O30" s="71"/>
      <c r="P30" s="71"/>
    </row>
    <row r="31" spans="2:16">
      <c r="B31" s="167" t="s">
        <v>14</v>
      </c>
      <c r="C31" s="505">
        <v>3.39</v>
      </c>
      <c r="D31" s="506">
        <v>0.17</v>
      </c>
      <c r="E31"/>
      <c r="F31"/>
      <c r="M31" s="71"/>
      <c r="N31" s="71"/>
      <c r="O31" s="71"/>
      <c r="P31" s="71"/>
    </row>
    <row r="32" spans="2:16">
      <c r="B32" s="167" t="s">
        <v>15</v>
      </c>
      <c r="C32" s="505">
        <v>3.91</v>
      </c>
      <c r="D32" s="506"/>
      <c r="E32"/>
      <c r="F32"/>
      <c r="M32" s="71"/>
      <c r="N32" s="71"/>
      <c r="O32" s="71"/>
      <c r="P32" s="71"/>
    </row>
    <row r="33" spans="3:16">
      <c r="C33"/>
      <c r="D33"/>
      <c r="E33"/>
      <c r="F33"/>
      <c r="M33" s="71"/>
      <c r="N33" s="71"/>
      <c r="O33" s="71"/>
      <c r="P33" s="71"/>
    </row>
    <row r="34" spans="3:16">
      <c r="M34" s="71"/>
      <c r="N34" s="71"/>
      <c r="O34" s="71"/>
      <c r="P34" s="71"/>
    </row>
    <row r="35" spans="3:16">
      <c r="M35" s="71"/>
      <c r="N35" s="71"/>
      <c r="O35" s="71"/>
      <c r="P35" s="71"/>
    </row>
    <row r="36" spans="3:16">
      <c r="M36" s="71"/>
      <c r="N36" s="71"/>
      <c r="O36" s="71"/>
      <c r="P36" s="71"/>
    </row>
    <row r="37" spans="3:16">
      <c r="M37" s="71"/>
      <c r="N37" s="71"/>
      <c r="O37" s="71"/>
      <c r="P37" s="71"/>
    </row>
    <row r="38" spans="3:16">
      <c r="M38" s="71"/>
      <c r="N38" s="71"/>
      <c r="O38" s="71"/>
      <c r="P38" s="71"/>
    </row>
    <row r="39" spans="3:16">
      <c r="M39" s="71"/>
      <c r="N39" s="71"/>
      <c r="O39" s="71"/>
      <c r="P39" s="71"/>
    </row>
    <row r="40" spans="3:16">
      <c r="M40" s="71"/>
      <c r="N40" s="71"/>
      <c r="O40" s="71"/>
      <c r="P40" s="71"/>
    </row>
    <row r="41" spans="3:16">
      <c r="M41" s="71"/>
      <c r="N41" s="71"/>
      <c r="O41" s="71"/>
      <c r="P41" s="71"/>
    </row>
    <row r="42" spans="3:16">
      <c r="M42" s="71"/>
      <c r="N42" s="71"/>
      <c r="O42" s="71"/>
      <c r="P42" s="71"/>
    </row>
    <row r="43" spans="3:16">
      <c r="M43" s="71"/>
      <c r="N43" s="71"/>
      <c r="O43" s="71"/>
      <c r="P43" s="71"/>
    </row>
    <row r="44" spans="3:16">
      <c r="M44" s="71"/>
      <c r="N44" s="71"/>
      <c r="O44" s="71"/>
      <c r="P44" s="71"/>
    </row>
    <row r="45" spans="3:16">
      <c r="M45" s="71"/>
      <c r="N45" s="71"/>
      <c r="O45" s="71"/>
      <c r="P45" s="71"/>
    </row>
    <row r="46" spans="3:16">
      <c r="M46" s="71"/>
      <c r="N46" s="71"/>
      <c r="O46" s="71"/>
      <c r="P46" s="71"/>
    </row>
    <row r="47" spans="3:16">
      <c r="M47" s="71"/>
      <c r="N47" s="71"/>
      <c r="O47" s="71"/>
      <c r="P47" s="71"/>
    </row>
    <row r="48" spans="3:16">
      <c r="M48" s="71"/>
      <c r="N48" s="71"/>
      <c r="O48" s="71"/>
      <c r="P48" s="71"/>
    </row>
    <row r="49" spans="13:16">
      <c r="M49" s="71"/>
      <c r="N49" s="71"/>
      <c r="O49" s="71"/>
      <c r="P49" s="71"/>
    </row>
    <row r="50" spans="13:16">
      <c r="M50" s="71"/>
      <c r="N50" s="71"/>
      <c r="O50" s="71"/>
      <c r="P50" s="71"/>
    </row>
    <row r="51" spans="13:16">
      <c r="M51" s="71"/>
      <c r="N51" s="71"/>
      <c r="O51" s="71"/>
      <c r="P51" s="71"/>
    </row>
    <row r="52" spans="13:16">
      <c r="M52" s="71"/>
      <c r="N52" s="71"/>
      <c r="O52" s="71"/>
      <c r="P52" s="71"/>
    </row>
    <row r="53" spans="13:16">
      <c r="M53" s="71"/>
      <c r="N53" s="71"/>
      <c r="O53" s="71"/>
      <c r="P53" s="71"/>
    </row>
    <row r="54" spans="13:16">
      <c r="M54" s="71"/>
      <c r="N54" s="71"/>
      <c r="O54" s="71"/>
      <c r="P54" s="71"/>
    </row>
    <row r="55" spans="13:16">
      <c r="M55" s="71"/>
      <c r="N55" s="71"/>
      <c r="O55" s="71"/>
      <c r="P55" s="71"/>
    </row>
  </sheetData>
  <mergeCells count="1">
    <mergeCell ref="A1:F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DBE7-71B0-4F95-8962-05914FBAE64D}">
  <sheetPr>
    <tabColor theme="7" tint="0.39997558519241921"/>
  </sheetPr>
  <dimension ref="A1:V35"/>
  <sheetViews>
    <sheetView showGridLines="0" zoomScale="80" zoomScaleNormal="80" workbookViewId="0"/>
  </sheetViews>
  <sheetFormatPr defaultColWidth="9.08984375" defaultRowHeight="14.75"/>
  <cols>
    <col min="3" max="3" width="20.26953125" customWidth="1"/>
    <col min="4" max="12" width="26.08984375" customWidth="1"/>
    <col min="13" max="16" width="9.26953125" bestFit="1" customWidth="1"/>
    <col min="17" max="17" width="12.08984375" bestFit="1" customWidth="1"/>
  </cols>
  <sheetData>
    <row r="1" spans="1:22">
      <c r="A1" s="15" t="s">
        <v>474</v>
      </c>
    </row>
    <row r="7" spans="1:22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9"/>
      <c r="D8" s="769"/>
      <c r="E8" s="769"/>
      <c r="K8" s="769"/>
      <c r="L8" s="769"/>
      <c r="M8" s="769"/>
      <c r="N8" s="769"/>
      <c r="O8" s="769"/>
      <c r="P8" s="769"/>
      <c r="Q8" s="88"/>
    </row>
    <row r="9" spans="1:22">
      <c r="C9" s="15"/>
      <c r="D9" s="15"/>
      <c r="E9" s="15"/>
      <c r="F9" s="15"/>
      <c r="J9" s="88"/>
      <c r="K9" s="199"/>
      <c r="L9" s="199"/>
      <c r="M9" s="191"/>
      <c r="N9" s="191"/>
      <c r="O9" s="191"/>
      <c r="P9" s="191"/>
      <c r="Q9" s="88"/>
    </row>
    <row r="10" spans="1:22">
      <c r="E10" s="15">
        <v>2010</v>
      </c>
      <c r="F10" s="15" t="s">
        <v>192</v>
      </c>
      <c r="G10" s="15" t="s">
        <v>193</v>
      </c>
      <c r="H10" s="15" t="s">
        <v>194</v>
      </c>
      <c r="I10" s="15" t="s">
        <v>195</v>
      </c>
      <c r="J10" s="201" t="s">
        <v>196</v>
      </c>
      <c r="K10" s="202" t="s">
        <v>197</v>
      </c>
      <c r="L10" s="203">
        <v>2023</v>
      </c>
      <c r="M10" s="197"/>
      <c r="N10" s="197"/>
      <c r="O10" s="197"/>
      <c r="P10" s="167"/>
      <c r="Q10" s="88"/>
    </row>
    <row r="11" spans="1:22">
      <c r="D11" t="s">
        <v>443</v>
      </c>
      <c r="E11" s="167">
        <v>5310</v>
      </c>
      <c r="F11" s="167">
        <v>-2285</v>
      </c>
      <c r="G11" s="167">
        <v>-683</v>
      </c>
      <c r="H11" s="167">
        <v>-707</v>
      </c>
      <c r="I11" s="167">
        <v>-437</v>
      </c>
      <c r="J11" s="167">
        <v>-308</v>
      </c>
      <c r="K11" s="167">
        <v>-1.33</v>
      </c>
      <c r="L11" s="167">
        <v>758</v>
      </c>
      <c r="M11" s="197"/>
      <c r="N11" s="197"/>
      <c r="O11" s="197"/>
      <c r="P11" s="197"/>
      <c r="V11" s="58"/>
    </row>
    <row r="12" spans="1:22">
      <c r="D12" t="s">
        <v>475</v>
      </c>
      <c r="E12" s="167"/>
      <c r="F12" s="200">
        <v>0.5</v>
      </c>
      <c r="G12" s="200">
        <v>0.15</v>
      </c>
      <c r="H12" s="200">
        <v>0.16</v>
      </c>
      <c r="I12" s="200">
        <v>0.1</v>
      </c>
      <c r="J12" s="200">
        <v>7.0000000000000007E-2</v>
      </c>
      <c r="K12" s="200">
        <v>0.03</v>
      </c>
      <c r="L12" s="200"/>
      <c r="M12" s="197"/>
      <c r="N12" s="197"/>
      <c r="O12" s="197"/>
      <c r="P12" s="197"/>
    </row>
    <row r="18" spans="10:17">
      <c r="J18" s="88"/>
      <c r="K18" s="88"/>
      <c r="L18" s="88"/>
    </row>
    <row r="19" spans="10:17">
      <c r="J19" s="88"/>
      <c r="K19" s="34"/>
      <c r="L19" s="197"/>
      <c r="M19" s="197"/>
      <c r="N19" s="197"/>
      <c r="O19" s="197"/>
      <c r="P19" s="167"/>
    </row>
    <row r="20" spans="10:17">
      <c r="J20" s="88"/>
      <c r="K20" s="34"/>
      <c r="L20" s="197"/>
      <c r="M20" s="197"/>
      <c r="N20" s="197"/>
      <c r="O20" s="197"/>
      <c r="P20" s="167"/>
    </row>
    <row r="21" spans="10:17">
      <c r="K21" s="58"/>
      <c r="L21" s="197"/>
      <c r="M21" s="197"/>
      <c r="N21" s="197"/>
      <c r="O21" s="197"/>
      <c r="P21" s="197"/>
    </row>
    <row r="22" spans="10:17">
      <c r="K22" s="58"/>
      <c r="L22" s="197"/>
      <c r="M22" s="197"/>
      <c r="N22" s="197"/>
      <c r="O22" s="197"/>
      <c r="P22" s="197"/>
    </row>
    <row r="23" spans="10:17">
      <c r="K23" s="58"/>
      <c r="L23" s="197"/>
      <c r="M23" s="197"/>
      <c r="N23" s="197"/>
      <c r="O23" s="197"/>
      <c r="P23" s="197"/>
    </row>
    <row r="24" spans="10:17">
      <c r="K24" s="58"/>
      <c r="L24" s="167"/>
      <c r="M24" s="197"/>
      <c r="N24" s="197"/>
      <c r="O24" s="197"/>
      <c r="P24" s="197"/>
    </row>
    <row r="29" spans="10:17">
      <c r="K29" s="88"/>
      <c r="L29" s="88"/>
      <c r="M29" s="88"/>
    </row>
    <row r="30" spans="10:17">
      <c r="K30" s="88"/>
      <c r="L30" s="34"/>
      <c r="M30" s="34"/>
      <c r="N30" s="58"/>
      <c r="O30" s="58"/>
      <c r="P30" s="58"/>
      <c r="Q30" s="58"/>
    </row>
    <row r="31" spans="10:17">
      <c r="K31" s="88"/>
      <c r="L31" s="197"/>
      <c r="M31" s="197"/>
      <c r="N31" s="197"/>
      <c r="O31" s="197"/>
      <c r="P31" s="197"/>
      <c r="Q31" s="16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97"/>
      <c r="N33" s="197"/>
      <c r="O33" s="197"/>
      <c r="P33" s="197"/>
      <c r="Q33" s="197"/>
    </row>
    <row r="34" spans="12:17">
      <c r="L34" s="197"/>
      <c r="M34" s="197"/>
      <c r="N34" s="197"/>
      <c r="O34" s="197"/>
      <c r="P34" s="197"/>
      <c r="Q34" s="197"/>
    </row>
    <row r="35" spans="12:17">
      <c r="L35" s="167"/>
      <c r="M35" s="167"/>
      <c r="N35" s="197"/>
      <c r="O35" s="197"/>
      <c r="P35" s="197"/>
      <c r="Q35" s="19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73D2B-F181-488E-AD08-2EA472F3ED44}">
  <sheetPr>
    <tabColor theme="7" tint="0.39997558519241921"/>
  </sheetPr>
  <dimension ref="A1:R35"/>
  <sheetViews>
    <sheetView showGridLines="0" zoomScale="80" zoomScaleNormal="80" workbookViewId="0"/>
  </sheetViews>
  <sheetFormatPr defaultColWidth="9.08984375" defaultRowHeight="14.75"/>
  <cols>
    <col min="3" max="3" width="28.81640625" customWidth="1"/>
    <col min="4" max="18" width="15.54296875" customWidth="1"/>
  </cols>
  <sheetData>
    <row r="1" spans="1:18">
      <c r="A1" s="15" t="s">
        <v>476</v>
      </c>
    </row>
    <row r="7" spans="1:18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18">
      <c r="C8" s="769"/>
      <c r="D8" s="769"/>
      <c r="E8" s="769"/>
      <c r="K8" s="769"/>
      <c r="L8" s="769"/>
      <c r="M8" s="769"/>
      <c r="N8" s="769"/>
      <c r="O8" s="769"/>
      <c r="P8" s="769"/>
      <c r="Q8" s="88"/>
    </row>
    <row r="9" spans="1:18" s="29" customFormat="1" ht="30.25">
      <c r="C9" s="204"/>
      <c r="D9" s="234">
        <v>2010</v>
      </c>
      <c r="E9" s="235" t="s">
        <v>192</v>
      </c>
      <c r="F9" s="235" t="s">
        <v>193</v>
      </c>
      <c r="G9" s="235" t="s">
        <v>194</v>
      </c>
      <c r="H9" s="235" t="s">
        <v>195</v>
      </c>
      <c r="I9" s="235" t="s">
        <v>196</v>
      </c>
      <c r="J9" s="235" t="s">
        <v>197</v>
      </c>
      <c r="K9" s="234">
        <v>2016</v>
      </c>
      <c r="L9" s="236" t="s">
        <v>192</v>
      </c>
      <c r="M9" s="236" t="s">
        <v>193</v>
      </c>
      <c r="N9" s="236" t="s">
        <v>194</v>
      </c>
      <c r="O9" s="236" t="s">
        <v>195</v>
      </c>
      <c r="P9" s="237" t="s">
        <v>196</v>
      </c>
      <c r="Q9" s="235" t="s">
        <v>197</v>
      </c>
      <c r="R9" s="234">
        <v>2023</v>
      </c>
    </row>
    <row r="10" spans="1:18">
      <c r="C10" s="198" t="s">
        <v>443</v>
      </c>
      <c r="D10" s="239">
        <v>5310</v>
      </c>
      <c r="E10" s="231">
        <v>-1921</v>
      </c>
      <c r="F10" s="231">
        <v>-503</v>
      </c>
      <c r="G10" s="231">
        <v>-471</v>
      </c>
      <c r="H10" s="231">
        <v>-384</v>
      </c>
      <c r="I10" s="231">
        <v>-238</v>
      </c>
      <c r="J10" s="231">
        <v>108</v>
      </c>
      <c r="K10" s="239">
        <v>1901</v>
      </c>
      <c r="L10" s="231">
        <v>363</v>
      </c>
      <c r="M10" s="231">
        <v>180</v>
      </c>
      <c r="N10" s="231">
        <v>236</v>
      </c>
      <c r="O10" s="231">
        <v>53</v>
      </c>
      <c r="P10" s="231">
        <v>70</v>
      </c>
      <c r="Q10" s="231">
        <v>241</v>
      </c>
      <c r="R10" s="239">
        <v>758</v>
      </c>
    </row>
    <row r="11" spans="1:18">
      <c r="C11" s="71" t="s">
        <v>198</v>
      </c>
      <c r="D11" s="231"/>
      <c r="E11" s="238">
        <v>0.56000000000000005</v>
      </c>
      <c r="F11" s="238">
        <v>0.15</v>
      </c>
      <c r="G11" s="238">
        <v>0.14000000000000001</v>
      </c>
      <c r="H11" s="238">
        <v>0.11</v>
      </c>
      <c r="I11" s="238">
        <v>7.0000000000000007E-2</v>
      </c>
      <c r="J11" s="238">
        <v>-0.03</v>
      </c>
      <c r="K11" s="238"/>
      <c r="L11" s="238">
        <v>0.32</v>
      </c>
      <c r="M11" s="238">
        <v>0.16</v>
      </c>
      <c r="N11" s="238">
        <v>0.21</v>
      </c>
      <c r="O11" s="238">
        <v>0.05</v>
      </c>
      <c r="P11" s="238">
        <v>0.06</v>
      </c>
      <c r="Q11" s="238">
        <v>0.21</v>
      </c>
      <c r="R11" s="238"/>
    </row>
    <row r="17" spans="10:17">
      <c r="M17" s="197"/>
      <c r="N17" s="197"/>
      <c r="O17" s="197"/>
      <c r="P17" s="167"/>
    </row>
    <row r="18" spans="10:17">
      <c r="J18" s="88"/>
      <c r="K18" s="88"/>
      <c r="L18" s="88"/>
      <c r="M18" s="197"/>
      <c r="N18" s="197"/>
      <c r="O18" s="197"/>
      <c r="P18" s="167"/>
    </row>
    <row r="19" spans="10:17">
      <c r="J19" s="88"/>
      <c r="K19" s="34"/>
      <c r="L19" s="197"/>
      <c r="M19" s="197"/>
      <c r="N19" s="197"/>
      <c r="O19" s="197"/>
    </row>
    <row r="20" spans="10:17">
      <c r="J20" s="88"/>
      <c r="K20" s="34"/>
      <c r="L20" s="197"/>
      <c r="M20" s="197"/>
      <c r="N20" s="197"/>
      <c r="O20" s="197"/>
    </row>
    <row r="21" spans="10:17">
      <c r="K21" s="58"/>
      <c r="L21" s="197"/>
      <c r="M21" s="197"/>
    </row>
    <row r="22" spans="10:17">
      <c r="K22" s="58"/>
      <c r="L22" s="197"/>
      <c r="M22" s="197"/>
    </row>
    <row r="23" spans="10:17">
      <c r="K23" s="58"/>
      <c r="L23" s="197"/>
    </row>
    <row r="24" spans="10:17">
      <c r="K24" s="58"/>
      <c r="L24" s="167"/>
    </row>
    <row r="27" spans="10:17">
      <c r="M27" s="88"/>
    </row>
    <row r="28" spans="10:17">
      <c r="M28" s="34"/>
      <c r="N28" s="58"/>
      <c r="O28" s="58"/>
      <c r="P28" s="58"/>
      <c r="Q28" s="58"/>
    </row>
    <row r="29" spans="10:17">
      <c r="K29" s="88"/>
      <c r="L29" s="88"/>
      <c r="M29" s="197"/>
      <c r="N29" s="197"/>
      <c r="O29" s="197"/>
      <c r="P29" s="197"/>
      <c r="Q29" s="167"/>
    </row>
    <row r="30" spans="10:17">
      <c r="K30" s="88"/>
      <c r="L30" s="34"/>
      <c r="M30" s="197"/>
      <c r="N30" s="197"/>
      <c r="O30" s="197"/>
      <c r="P30" s="197"/>
      <c r="Q30" s="197"/>
    </row>
    <row r="31" spans="10:17">
      <c r="K31" s="88"/>
      <c r="L31" s="197"/>
      <c r="M31" s="197"/>
      <c r="N31" s="197"/>
      <c r="O31" s="197"/>
      <c r="P31" s="197"/>
      <c r="Q31" s="19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67"/>
      <c r="N33" s="197"/>
      <c r="O33" s="197"/>
      <c r="P33" s="197"/>
      <c r="Q33" s="197"/>
    </row>
    <row r="34" spans="12:17">
      <c r="L34" s="197"/>
    </row>
    <row r="35" spans="12:17">
      <c r="L35" s="16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CECA1-4993-440D-AABA-CE81D43EDDF3}">
  <sheetPr>
    <tabColor theme="7" tint="0.39997558519241921"/>
  </sheetPr>
  <dimension ref="A1:S46"/>
  <sheetViews>
    <sheetView showGridLines="0" zoomScale="80" zoomScaleNormal="80" workbookViewId="0"/>
  </sheetViews>
  <sheetFormatPr defaultColWidth="9" defaultRowHeight="14.25"/>
  <cols>
    <col min="1" max="1" width="9" style="9"/>
    <col min="2" max="2" width="20.08984375" style="9" customWidth="1"/>
    <col min="3" max="16" width="11.81640625" style="9" customWidth="1"/>
    <col min="17" max="17" width="21.36328125" style="9" customWidth="1"/>
    <col min="18" max="16384" width="9" style="9"/>
  </cols>
  <sheetData>
    <row r="1" spans="1:19" ht="14.75">
      <c r="A1" s="15" t="s">
        <v>477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7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7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 s="565" t="s">
        <v>813</v>
      </c>
      <c r="R4"/>
      <c r="S4"/>
    </row>
    <row r="5" spans="1:19" ht="14.75">
      <c r="A5"/>
      <c r="B5" s="257" t="s">
        <v>42</v>
      </c>
      <c r="C5" s="256">
        <v>8034.0807873390104</v>
      </c>
      <c r="D5" s="256">
        <v>7882.3272323215524</v>
      </c>
      <c r="E5" s="256">
        <v>5709.4485405102359</v>
      </c>
      <c r="F5" s="256">
        <v>3351.0947949026336</v>
      </c>
      <c r="G5" s="256">
        <v>3497.77022796131</v>
      </c>
      <c r="H5" s="256">
        <v>2600.8892315364978</v>
      </c>
      <c r="I5" s="256">
        <v>2239.4315840570598</v>
      </c>
      <c r="J5" s="256">
        <v>2292.3283315132103</v>
      </c>
      <c r="K5" s="256">
        <v>1767.6018158384247</v>
      </c>
      <c r="L5" s="256">
        <v>1454.5880452648014</v>
      </c>
      <c r="M5" s="256">
        <v>1218.926847575814</v>
      </c>
      <c r="N5" s="256">
        <v>1134.9347012480596</v>
      </c>
      <c r="O5" s="256">
        <v>956.66765597885706</v>
      </c>
      <c r="P5" s="256">
        <v>988.62812284726635</v>
      </c>
      <c r="Q5" s="12">
        <f>O5/C5-1</f>
        <v>-0.88092381925179553</v>
      </c>
      <c r="R5"/>
      <c r="S5"/>
    </row>
    <row r="6" spans="1:19" ht="14.75">
      <c r="A6"/>
      <c r="B6" s="257" t="s">
        <v>148</v>
      </c>
      <c r="C6" s="256"/>
      <c r="D6" s="256"/>
      <c r="E6" s="256">
        <v>2420.3653402722862</v>
      </c>
      <c r="F6" s="256">
        <v>3578.3906531138095</v>
      </c>
      <c r="G6" s="256">
        <v>3124.849138162459</v>
      </c>
      <c r="H6" s="256">
        <v>2844.0538467313772</v>
      </c>
      <c r="I6" s="256">
        <v>2532.5452320474428</v>
      </c>
      <c r="J6" s="256">
        <v>2260.3809146479198</v>
      </c>
      <c r="K6" s="256">
        <v>2160.3685004411386</v>
      </c>
      <c r="L6" s="256">
        <v>2008.5202608741222</v>
      </c>
      <c r="M6" s="256">
        <v>1224.3421697224921</v>
      </c>
      <c r="N6" s="256">
        <v>1179.6253453008678</v>
      </c>
      <c r="O6" s="256">
        <v>920.84786262588284</v>
      </c>
      <c r="P6" s="256">
        <v>953.80679072752571</v>
      </c>
      <c r="Q6" s="12"/>
      <c r="R6"/>
      <c r="S6"/>
    </row>
    <row r="7" spans="1:19" ht="14.75">
      <c r="A7"/>
      <c r="B7" s="257" t="s">
        <v>45</v>
      </c>
      <c r="C7" s="256">
        <v>4211.4451219019966</v>
      </c>
      <c r="D7" s="256">
        <v>3955.8794629034383</v>
      </c>
      <c r="E7" s="256">
        <v>3189.5659801514403</v>
      </c>
      <c r="F7" s="256">
        <v>2462.0278875871004</v>
      </c>
      <c r="G7" s="256">
        <v>2051.0671395489721</v>
      </c>
      <c r="H7" s="256">
        <v>1584.698563974948</v>
      </c>
      <c r="I7" s="256">
        <v>1434.500475465409</v>
      </c>
      <c r="J7" s="256">
        <v>1345.7757710730725</v>
      </c>
      <c r="K7" s="256">
        <v>1022.8316041378539</v>
      </c>
      <c r="L7" s="256">
        <v>924.11216625555767</v>
      </c>
      <c r="M7" s="256">
        <v>747.94811452833483</v>
      </c>
      <c r="N7" s="256">
        <v>696.86688370001752</v>
      </c>
      <c r="O7" s="256">
        <v>741.6116842963022</v>
      </c>
      <c r="P7" s="256">
        <v>671.12616321766825</v>
      </c>
      <c r="Q7" s="12">
        <f>O7/C7-1</f>
        <v>-0.82390565166349083</v>
      </c>
      <c r="R7"/>
      <c r="S7"/>
    </row>
    <row r="8" spans="1:19" ht="14.75">
      <c r="A8"/>
      <c r="B8" s="257" t="s">
        <v>46</v>
      </c>
      <c r="C8" s="256">
        <v>6362.6599278115236</v>
      </c>
      <c r="D8" s="256">
        <v>6504.7211381865473</v>
      </c>
      <c r="E8" s="256">
        <v>5752.9509604762889</v>
      </c>
      <c r="F8" s="256">
        <v>3774.6504987179187</v>
      </c>
      <c r="G8" s="256">
        <v>2755.5281126233494</v>
      </c>
      <c r="H8" s="256">
        <v>1813.7434513480064</v>
      </c>
      <c r="I8" s="256">
        <v>1535.1646695296508</v>
      </c>
      <c r="J8" s="256">
        <v>1442.4591338765249</v>
      </c>
      <c r="K8" s="256">
        <v>1249.0454632105648</v>
      </c>
      <c r="L8" s="256">
        <v>1138.7245951910149</v>
      </c>
      <c r="M8" s="256">
        <v>1086.961653334685</v>
      </c>
      <c r="N8" s="256">
        <v>896.60674375646192</v>
      </c>
      <c r="O8" s="256">
        <v>1199.7031278260888</v>
      </c>
      <c r="P8" s="256">
        <v>954.78012079875555</v>
      </c>
      <c r="Q8" s="12">
        <f>O8/C8-1</f>
        <v>-0.81144629110505773</v>
      </c>
      <c r="R8"/>
      <c r="S8"/>
    </row>
    <row r="9" spans="1:19" ht="14.75">
      <c r="A9"/>
      <c r="B9" s="257" t="s">
        <v>47</v>
      </c>
      <c r="C9" s="256">
        <v>4309.4804469358396</v>
      </c>
      <c r="D9" s="256">
        <v>3427.5772655743367</v>
      </c>
      <c r="E9" s="256">
        <v>2723.4085743471678</v>
      </c>
      <c r="F9" s="256">
        <v>2334.5256797819984</v>
      </c>
      <c r="G9" s="256">
        <v>1861.1500234060763</v>
      </c>
      <c r="H9" s="256">
        <v>1488.5068277938649</v>
      </c>
      <c r="I9" s="256">
        <v>1351.3465723728102</v>
      </c>
      <c r="J9" s="256">
        <v>1295.8829991792736</v>
      </c>
      <c r="K9" s="256">
        <v>1294.650825054485</v>
      </c>
      <c r="L9" s="256">
        <v>1045.3773928425217</v>
      </c>
      <c r="M9" s="256">
        <v>804.12358564653778</v>
      </c>
      <c r="N9" s="256">
        <v>769.40993491916379</v>
      </c>
      <c r="O9" s="256">
        <v>1032.6717094944047</v>
      </c>
      <c r="P9" s="256">
        <v>730.77005634024204</v>
      </c>
      <c r="Q9" s="12">
        <f>O9/C9-1</f>
        <v>-0.7603721093041127</v>
      </c>
      <c r="R9"/>
      <c r="S9"/>
    </row>
    <row r="10" spans="1:19" ht="14.75">
      <c r="A10"/>
      <c r="B10" s="257" t="s">
        <v>48</v>
      </c>
      <c r="C10" s="256">
        <v>5875.4540274809679</v>
      </c>
      <c r="D10" s="256">
        <v>3619.6627714670499</v>
      </c>
      <c r="E10" s="256">
        <v>3175.530913381122</v>
      </c>
      <c r="F10" s="256">
        <v>3268.694740564998</v>
      </c>
      <c r="G10" s="256">
        <v>2218.3416431530259</v>
      </c>
      <c r="H10" s="256">
        <v>1511.651768090042</v>
      </c>
      <c r="I10" s="256">
        <v>1301.1629796513778</v>
      </c>
      <c r="J10" s="256">
        <v>1297.5696757735786</v>
      </c>
      <c r="K10" s="256">
        <v>921.83481844725634</v>
      </c>
      <c r="L10" s="256">
        <v>719.16169658789875</v>
      </c>
      <c r="M10" s="256">
        <v>684.9391222838583</v>
      </c>
      <c r="N10" s="256">
        <v>654.06445797897311</v>
      </c>
      <c r="O10" s="256">
        <v>664.04028838215925</v>
      </c>
      <c r="P10" s="256">
        <v>711.32818659669897</v>
      </c>
      <c r="Q10" s="12">
        <f>O10/C10-1</f>
        <v>-0.886980600090431</v>
      </c>
      <c r="R10"/>
      <c r="S10"/>
    </row>
    <row r="11" spans="1:19" ht="14.75">
      <c r="A11"/>
      <c r="B11" s="257" t="s">
        <v>50</v>
      </c>
      <c r="C11" s="256">
        <v>6024.4195195616776</v>
      </c>
      <c r="D11" s="256">
        <v>5645.9871364561086</v>
      </c>
      <c r="E11" s="256">
        <v>2990.0784610890823</v>
      </c>
      <c r="F11" s="256">
        <v>2367.6508075675788</v>
      </c>
      <c r="G11" s="256">
        <v>2293.6202591727483</v>
      </c>
      <c r="H11" s="256"/>
      <c r="I11" s="256"/>
      <c r="J11" s="256">
        <v>1130.8929761269419</v>
      </c>
      <c r="K11" s="256">
        <v>1012.2640069235562</v>
      </c>
      <c r="L11" s="256">
        <v>965.58873534960628</v>
      </c>
      <c r="M11" s="256">
        <v>897.3714729912424</v>
      </c>
      <c r="N11" s="256">
        <v>870.70275538463022</v>
      </c>
      <c r="O11" s="256">
        <v>799.390980318179</v>
      </c>
      <c r="P11" s="256">
        <v>821.34078914300073</v>
      </c>
      <c r="Q11" s="12">
        <f>O11/C11-1</f>
        <v>-0.86730821488734222</v>
      </c>
      <c r="R11"/>
      <c r="S11"/>
    </row>
    <row r="12" spans="1:19" ht="14.75">
      <c r="A12"/>
      <c r="B12" s="257" t="s">
        <v>51</v>
      </c>
      <c r="C12" s="256"/>
      <c r="D12" s="256">
        <v>6317.0304269514054</v>
      </c>
      <c r="E12" s="256">
        <v>4557.5232121992476</v>
      </c>
      <c r="F12" s="256">
        <v>3893.8017121632352</v>
      </c>
      <c r="G12" s="256">
        <v>3569.5561253666619</v>
      </c>
      <c r="H12" s="256">
        <v>2582.9934442153958</v>
      </c>
      <c r="I12" s="256">
        <v>2834.1760670342442</v>
      </c>
      <c r="J12" s="256">
        <v>2570.8827478917983</v>
      </c>
      <c r="K12" s="256">
        <v>2443.8598581335905</v>
      </c>
      <c r="L12" s="256">
        <v>2407.667266901818</v>
      </c>
      <c r="M12" s="256">
        <v>2105.7800278737986</v>
      </c>
      <c r="N12" s="256">
        <v>1878.4590638088678</v>
      </c>
      <c r="O12" s="256">
        <v>1975.5387227050171</v>
      </c>
      <c r="P12" s="256">
        <v>1875.2399288009408</v>
      </c>
      <c r="Q12" s="12"/>
      <c r="R12"/>
      <c r="S12"/>
    </row>
    <row r="13" spans="1:19" ht="14.75">
      <c r="A13"/>
      <c r="B13" s="257" t="s">
        <v>53</v>
      </c>
      <c r="C13" s="256"/>
      <c r="D13" s="256"/>
      <c r="E13" s="256">
        <v>5186.5794916778823</v>
      </c>
      <c r="F13" s="256">
        <v>3266.3715867426677</v>
      </c>
      <c r="G13" s="256">
        <v>2883.9422116233</v>
      </c>
      <c r="H13" s="256">
        <v>2019.9819534844708</v>
      </c>
      <c r="I13" s="256">
        <v>2607.9377595723236</v>
      </c>
      <c r="J13" s="256">
        <v>2352.8398014333657</v>
      </c>
      <c r="K13" s="256">
        <v>1723.0091883348994</v>
      </c>
      <c r="L13" s="256">
        <v>1440.3595111461723</v>
      </c>
      <c r="M13" s="256">
        <v>1011.2167515542225</v>
      </c>
      <c r="N13" s="256">
        <v>967.24444013624145</v>
      </c>
      <c r="O13" s="256">
        <v>993.35624260811551</v>
      </c>
      <c r="P13" s="256">
        <v>1049.5172177718889</v>
      </c>
      <c r="Q13" s="12"/>
      <c r="R13"/>
      <c r="S13"/>
    </row>
    <row r="14" spans="1:19" ht="14.75">
      <c r="A14"/>
      <c r="B14" s="257" t="s">
        <v>125</v>
      </c>
      <c r="C14" s="256"/>
      <c r="D14" s="256"/>
      <c r="E14" s="256"/>
      <c r="F14" s="256"/>
      <c r="G14" s="256"/>
      <c r="H14" s="256"/>
      <c r="I14" s="256">
        <v>1334.0518687852655</v>
      </c>
      <c r="J14" s="256">
        <v>1800.3075296434577</v>
      </c>
      <c r="K14" s="256">
        <v>1358.4699434622389</v>
      </c>
      <c r="L14" s="256">
        <v>1304.2557893965445</v>
      </c>
      <c r="M14" s="256">
        <v>1291.4504266272088</v>
      </c>
      <c r="N14" s="256">
        <v>1133.9076477746833</v>
      </c>
      <c r="O14" s="256">
        <v>1266.2436370427524</v>
      </c>
      <c r="P14" s="256">
        <v>753.19994204377849</v>
      </c>
      <c r="Q14" s="12"/>
      <c r="R14"/>
      <c r="S14"/>
    </row>
    <row r="15" spans="1:19" ht="14.75">
      <c r="A15"/>
      <c r="B15" s="257" t="s">
        <v>76</v>
      </c>
      <c r="C15" s="256">
        <v>10459.481992217756</v>
      </c>
      <c r="D15" s="256">
        <v>6864.5021751924478</v>
      </c>
      <c r="E15" s="256">
        <v>2664.0959467728485</v>
      </c>
      <c r="F15" s="256">
        <v>3097.0780172864879</v>
      </c>
      <c r="G15" s="256">
        <v>2572.0056098044215</v>
      </c>
      <c r="H15" s="256">
        <v>2432.5837254768448</v>
      </c>
      <c r="I15" s="256">
        <v>2400.596250249514</v>
      </c>
      <c r="J15" s="256">
        <v>1839.1598401638855</v>
      </c>
      <c r="K15" s="256">
        <v>1542.2991679072409</v>
      </c>
      <c r="L15" s="256">
        <v>1456.2976519781184</v>
      </c>
      <c r="M15" s="256">
        <v>1090.5516992851135</v>
      </c>
      <c r="N15" s="256">
        <v>1043.291481307085</v>
      </c>
      <c r="O15" s="256">
        <v>1387.0977397757008</v>
      </c>
      <c r="P15" s="256">
        <v>1205.2601225795729</v>
      </c>
      <c r="Q15" s="12">
        <f>O15/C15-1</f>
        <v>-0.86738370592274516</v>
      </c>
      <c r="R15"/>
      <c r="S15"/>
    </row>
    <row r="16" spans="1:19" ht="14.75">
      <c r="A16"/>
      <c r="B16" s="257" t="s">
        <v>132</v>
      </c>
      <c r="C16" s="256">
        <v>5434.0863024812843</v>
      </c>
      <c r="D16" s="256">
        <v>3795.9650995807629</v>
      </c>
      <c r="E16" s="256">
        <v>3126.7741839173191</v>
      </c>
      <c r="F16" s="256">
        <v>2686.6773897536023</v>
      </c>
      <c r="G16" s="256">
        <v>2693.9344337876469</v>
      </c>
      <c r="H16" s="256">
        <v>1389.6071953714247</v>
      </c>
      <c r="I16" s="256"/>
      <c r="J16" s="256"/>
      <c r="K16" s="256"/>
      <c r="L16" s="256">
        <v>891.34060580587459</v>
      </c>
      <c r="M16" s="256">
        <v>876.1537112593013</v>
      </c>
      <c r="N16" s="256">
        <v>905.10812420569971</v>
      </c>
      <c r="O16" s="256">
        <v>806.95038521595916</v>
      </c>
      <c r="P16" s="256">
        <v>670.76717318510714</v>
      </c>
      <c r="Q16" s="12">
        <f>O16/C16-1</f>
        <v>-0.85150210351876565</v>
      </c>
      <c r="R16"/>
      <c r="S16"/>
    </row>
    <row r="17" spans="1:19" ht="14.75">
      <c r="A17"/>
      <c r="B17" s="257" t="s">
        <v>561</v>
      </c>
      <c r="C17" s="256"/>
      <c r="D17" s="256"/>
      <c r="E17" s="256"/>
      <c r="F17" s="256"/>
      <c r="G17" s="256"/>
      <c r="H17" s="256"/>
      <c r="I17" s="256">
        <v>1822.0097542048593</v>
      </c>
      <c r="J17" s="256">
        <v>1461.3935006574259</v>
      </c>
      <c r="K17" s="256">
        <v>1402.4403634632392</v>
      </c>
      <c r="L17" s="256">
        <v>1071.3543691814398</v>
      </c>
      <c r="M17" s="256">
        <v>950.2603982180708</v>
      </c>
      <c r="N17" s="256">
        <v>898.61322976665508</v>
      </c>
      <c r="O17" s="256">
        <v>715.39029106796943</v>
      </c>
      <c r="P17" s="256">
        <v>715.36</v>
      </c>
      <c r="Q17" s="12"/>
      <c r="R17"/>
      <c r="S17"/>
    </row>
    <row r="18" spans="1:19" ht="14.75">
      <c r="A18"/>
      <c r="B18" s="257" t="s">
        <v>58</v>
      </c>
      <c r="C18" s="256">
        <v>6877.537719492836</v>
      </c>
      <c r="D18" s="256">
        <v>5466.4643279415031</v>
      </c>
      <c r="E18" s="256">
        <v>3234.4051065808676</v>
      </c>
      <c r="F18" s="256">
        <v>2681.9440576818333</v>
      </c>
      <c r="G18" s="256">
        <v>2260.1778407961697</v>
      </c>
      <c r="H18" s="256">
        <v>1778.4479241518679</v>
      </c>
      <c r="I18" s="256">
        <v>1703.5473792043954</v>
      </c>
      <c r="J18" s="256">
        <v>1473.5660046725691</v>
      </c>
      <c r="K18" s="256">
        <v>1584.1922961849943</v>
      </c>
      <c r="L18" s="256">
        <v>1183.557065385997</v>
      </c>
      <c r="M18" s="256">
        <v>971.93602158334807</v>
      </c>
      <c r="N18" s="256">
        <v>940.77760472607065</v>
      </c>
      <c r="O18" s="256">
        <v>943.38871265137777</v>
      </c>
      <c r="P18" s="256">
        <v>932.69057682303969</v>
      </c>
      <c r="Q18" s="12">
        <f t="shared" ref="Q18" si="0">O18/C18-1</f>
        <v>-0.86283045602533681</v>
      </c>
      <c r="R18"/>
      <c r="S18"/>
    </row>
    <row r="19" spans="1:19" ht="14.75">
      <c r="A19"/>
      <c r="B19" s="257" t="s">
        <v>59</v>
      </c>
      <c r="C19" s="256">
        <v>5331.1251800147684</v>
      </c>
      <c r="D19" s="256">
        <v>5223.8795530251782</v>
      </c>
      <c r="E19" s="256">
        <v>5137.2469297347552</v>
      </c>
      <c r="F19" s="256">
        <v>4553.2228991715992</v>
      </c>
      <c r="G19" s="256">
        <v>3356.2547589992287</v>
      </c>
      <c r="H19" s="256">
        <v>2990.7175648620555</v>
      </c>
      <c r="I19" s="256">
        <v>2583.3955178961482</v>
      </c>
      <c r="J19" s="256">
        <v>2178.3531425434903</v>
      </c>
      <c r="K19" s="256">
        <v>1801.2283502190373</v>
      </c>
      <c r="L19" s="256">
        <v>1419.7508421580967</v>
      </c>
      <c r="M19" s="256">
        <v>1286.6641216171927</v>
      </c>
      <c r="N19" s="256">
        <v>1204.2400312924749</v>
      </c>
      <c r="O19" s="256">
        <v>1159.7501820767275</v>
      </c>
      <c r="P19" s="256">
        <v>1108.5304355746312</v>
      </c>
      <c r="Q19" s="12">
        <f>O19/C19-1</f>
        <v>-0.78245677171033623</v>
      </c>
      <c r="R19"/>
      <c r="S19"/>
    </row>
    <row r="20" spans="1:19" ht="14.7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 s="15"/>
      <c r="S20"/>
    </row>
    <row r="21" spans="1:19" ht="14.7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19" ht="14.7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19" ht="14.2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19" ht="14.7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19" ht="14.7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 ht="14.7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 ht="14.7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4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6">
      <c r="B29" s="206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40"/>
      <c r="P29" s="240"/>
      <c r="Q29" s="240"/>
    </row>
    <row r="30" spans="1:19" ht="16">
      <c r="B30" s="241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3"/>
      <c r="P30" s="243"/>
      <c r="Q30" s="244"/>
    </row>
    <row r="31" spans="1:19" ht="14.25" customHeight="1">
      <c r="B31" s="241"/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3"/>
      <c r="P31" s="243"/>
      <c r="Q31" s="244"/>
    </row>
    <row r="32" spans="1:19" ht="16">
      <c r="B32" s="241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3"/>
      <c r="P32" s="243"/>
      <c r="Q32" s="244"/>
    </row>
    <row r="33" spans="2:17" ht="14.25" customHeight="1">
      <c r="B33" s="241"/>
      <c r="C33" s="242"/>
      <c r="D33" s="242"/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O33" s="243"/>
      <c r="P33" s="243"/>
      <c r="Q33" s="244"/>
    </row>
    <row r="34" spans="2:17" ht="16">
      <c r="B34" s="241"/>
      <c r="C34" s="242"/>
      <c r="D34" s="242"/>
      <c r="E34" s="242"/>
      <c r="F34" s="242"/>
      <c r="G34" s="242"/>
      <c r="H34" s="243"/>
      <c r="I34" s="243"/>
      <c r="J34" s="242"/>
      <c r="K34" s="242"/>
      <c r="L34" s="242"/>
      <c r="M34" s="242"/>
      <c r="N34" s="242"/>
      <c r="O34" s="243"/>
      <c r="P34" s="243"/>
      <c r="Q34" s="244"/>
    </row>
    <row r="35" spans="2:17" ht="16">
      <c r="B35" s="241"/>
      <c r="C35" s="243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3"/>
      <c r="P35" s="243"/>
      <c r="Q35" s="244"/>
    </row>
    <row r="36" spans="2:17" ht="16">
      <c r="B36" s="241"/>
      <c r="C36" s="243"/>
      <c r="D36" s="243"/>
      <c r="E36" s="243"/>
      <c r="F36" s="243"/>
      <c r="G36" s="243"/>
      <c r="H36" s="243"/>
      <c r="I36" s="242"/>
      <c r="J36" s="242"/>
      <c r="K36" s="242"/>
      <c r="L36" s="242"/>
      <c r="M36" s="242"/>
      <c r="N36" s="242"/>
      <c r="O36" s="243"/>
      <c r="P36" s="243"/>
      <c r="Q36" s="244"/>
    </row>
    <row r="37" spans="2:17" ht="16">
      <c r="B37" s="241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3"/>
      <c r="P37" s="243"/>
      <c r="Q37" s="244"/>
    </row>
    <row r="38" spans="2:17" ht="16">
      <c r="B38" s="241"/>
      <c r="C38" s="242"/>
      <c r="D38" s="242"/>
      <c r="E38" s="242"/>
      <c r="F38" s="242"/>
      <c r="G38" s="242"/>
      <c r="H38" s="242"/>
      <c r="I38" s="243"/>
      <c r="J38" s="243"/>
      <c r="K38" s="243"/>
      <c r="L38" s="242"/>
      <c r="M38" s="242"/>
      <c r="N38" s="242"/>
      <c r="O38" s="243"/>
      <c r="P38" s="243"/>
      <c r="Q38" s="244"/>
    </row>
    <row r="39" spans="2:17" ht="16">
      <c r="B39" s="241"/>
      <c r="C39" s="243"/>
      <c r="D39" s="243"/>
      <c r="E39" s="243"/>
      <c r="F39" s="243"/>
      <c r="G39" s="243"/>
      <c r="H39" s="243"/>
      <c r="I39" s="242"/>
      <c r="J39" s="242"/>
      <c r="K39" s="242"/>
      <c r="L39" s="242"/>
      <c r="M39" s="242"/>
      <c r="N39" s="242"/>
      <c r="O39" s="243"/>
      <c r="P39" s="243"/>
      <c r="Q39" s="244"/>
    </row>
    <row r="40" spans="2:17" ht="16">
      <c r="B40" s="241"/>
      <c r="C40" s="243"/>
      <c r="D40" s="242"/>
      <c r="E40" s="243"/>
      <c r="F40" s="242"/>
      <c r="G40" s="243"/>
      <c r="H40" s="243"/>
      <c r="I40" s="243"/>
      <c r="J40" s="242"/>
      <c r="K40" s="242"/>
      <c r="L40" s="242"/>
      <c r="M40" s="242"/>
      <c r="N40" s="242"/>
      <c r="O40" s="243"/>
      <c r="P40" s="243"/>
      <c r="Q40" s="244"/>
    </row>
    <row r="41" spans="2:17" ht="16">
      <c r="B41" s="241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3"/>
      <c r="P41" s="243"/>
      <c r="Q41" s="244"/>
    </row>
    <row r="42" spans="2:17" ht="16">
      <c r="B42" s="241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3"/>
      <c r="P42" s="243"/>
      <c r="Q42" s="244"/>
    </row>
    <row r="43" spans="2:17" ht="16">
      <c r="B43" s="241"/>
      <c r="C43" s="243"/>
      <c r="D43" s="243"/>
      <c r="E43" s="243"/>
      <c r="F43" s="243"/>
      <c r="G43" s="243"/>
      <c r="H43" s="243"/>
      <c r="I43" s="242"/>
      <c r="J43" s="242"/>
      <c r="K43" s="243"/>
      <c r="L43" s="242"/>
      <c r="M43" s="242"/>
      <c r="N43" s="242"/>
      <c r="O43" s="243"/>
      <c r="P43" s="243"/>
      <c r="Q43" s="244"/>
    </row>
    <row r="44" spans="2:17" ht="16">
      <c r="B44" s="245"/>
      <c r="C44" s="245"/>
      <c r="D44" s="245"/>
      <c r="E44" s="245"/>
      <c r="F44" s="245"/>
      <c r="G44" s="245"/>
      <c r="H44" s="245"/>
      <c r="I44" s="245"/>
      <c r="J44" s="245"/>
      <c r="K44" s="245"/>
      <c r="L44" s="245"/>
      <c r="M44" s="245"/>
      <c r="N44" s="245"/>
      <c r="O44" s="245"/>
      <c r="P44" s="245"/>
      <c r="Q44" s="244"/>
    </row>
    <row r="45" spans="2:17" ht="14.75"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2:17" ht="14.75"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</sheetData>
  <phoneticPr fontId="16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3018E-7D38-4D2F-925F-59B5429BF31B}">
  <sheetPr>
    <tabColor theme="7" tint="0.39997558519241921"/>
  </sheetPr>
  <dimension ref="A1:AR54"/>
  <sheetViews>
    <sheetView showGridLines="0" zoomScale="80" zoomScaleNormal="80" workbookViewId="0"/>
  </sheetViews>
  <sheetFormatPr defaultColWidth="9" defaultRowHeight="16"/>
  <cols>
    <col min="2" max="2" width="20.08984375" customWidth="1"/>
    <col min="3" max="3" width="20.08984375" style="28" customWidth="1"/>
    <col min="4" max="4" width="37.26953125" style="28" customWidth="1"/>
    <col min="5" max="26" width="12.81640625" style="28" customWidth="1"/>
  </cols>
  <sheetData>
    <row r="1" spans="1:37">
      <c r="A1" s="15" t="s">
        <v>487</v>
      </c>
    </row>
    <row r="4" spans="1:37">
      <c r="H4" s="595"/>
      <c r="I4" s="595"/>
      <c r="J4" s="595"/>
      <c r="K4" s="595"/>
      <c r="L4" s="595"/>
      <c r="M4" s="595"/>
      <c r="N4" s="662"/>
    </row>
    <row r="5" spans="1:37" ht="16.399999999999999" customHeight="1">
      <c r="B5" s="15"/>
      <c r="H5" s="635"/>
      <c r="I5" s="635"/>
      <c r="J5" s="635"/>
      <c r="K5" s="635"/>
      <c r="L5" s="635"/>
      <c r="M5" s="635"/>
      <c r="N5" s="636"/>
      <c r="O5" s="636"/>
      <c r="P5" s="27"/>
    </row>
    <row r="6" spans="1:37">
      <c r="B6" s="15"/>
      <c r="C6"/>
      <c r="I6" s="635"/>
      <c r="J6" s="636"/>
      <c r="K6" s="635"/>
      <c r="L6" s="635"/>
      <c r="M6" s="635"/>
      <c r="N6" s="636"/>
      <c r="O6" s="663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37">
      <c r="B7" s="21" t="s">
        <v>199</v>
      </c>
      <c r="C7" s="21" t="s">
        <v>146</v>
      </c>
      <c r="D7" s="595"/>
      <c r="E7" s="595">
        <v>2018</v>
      </c>
      <c r="F7" s="595">
        <v>2019</v>
      </c>
      <c r="G7" s="595">
        <v>2020</v>
      </c>
      <c r="H7" s="595">
        <v>2021</v>
      </c>
      <c r="I7" s="595">
        <v>2022</v>
      </c>
      <c r="J7" s="595">
        <v>2023</v>
      </c>
      <c r="K7" s="636"/>
      <c r="L7" s="635"/>
      <c r="M7" s="635"/>
      <c r="N7" s="636"/>
      <c r="O7" s="663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37" ht="16.399999999999999" customHeight="1">
      <c r="B8" s="770" t="s">
        <v>21</v>
      </c>
      <c r="C8" s="569" t="s">
        <v>56</v>
      </c>
      <c r="D8" s="637" t="s">
        <v>814</v>
      </c>
      <c r="E8" s="570">
        <v>1943.2969515631235</v>
      </c>
      <c r="F8" s="570">
        <v>1536.5297296718986</v>
      </c>
      <c r="G8" s="570">
        <v>1344.2655782829977</v>
      </c>
      <c r="H8" s="570">
        <v>1213.2378701655703</v>
      </c>
      <c r="I8" s="570">
        <v>1302.7057992923585</v>
      </c>
      <c r="J8" s="571">
        <v>1255.0796543573842</v>
      </c>
      <c r="K8" s="570"/>
      <c r="L8" s="570"/>
      <c r="M8" s="570"/>
      <c r="N8" s="573"/>
      <c r="O8" s="637"/>
      <c r="P8" s="637"/>
      <c r="Q8" s="637"/>
      <c r="R8" s="637"/>
      <c r="S8" s="637"/>
      <c r="T8" s="637"/>
      <c r="U8" s="637"/>
      <c r="V8" s="637"/>
      <c r="W8" s="637"/>
      <c r="X8" s="637"/>
      <c r="Y8" s="637"/>
      <c r="Z8" s="637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</row>
    <row r="9" spans="1:37" ht="14.75">
      <c r="B9" s="770"/>
      <c r="C9" s="572"/>
      <c r="D9" s="570" t="s">
        <v>815</v>
      </c>
      <c r="E9" s="570"/>
      <c r="F9" s="581">
        <v>-0.21</v>
      </c>
      <c r="G9" s="581">
        <v>-0.13</v>
      </c>
      <c r="H9" s="581">
        <v>-0.1</v>
      </c>
      <c r="I9" s="581">
        <v>7.0000000000000007E-2</v>
      </c>
      <c r="J9" s="581">
        <v>-0.04</v>
      </c>
      <c r="K9" s="12"/>
      <c r="L9" s="571"/>
      <c r="M9" s="571"/>
      <c r="N9" s="571"/>
      <c r="O9" s="638"/>
      <c r="P9" s="638"/>
      <c r="Q9" s="638"/>
      <c r="R9" s="638"/>
      <c r="S9" s="638"/>
      <c r="T9" s="638"/>
      <c r="U9" s="638"/>
      <c r="V9" s="638"/>
      <c r="W9" s="638"/>
      <c r="X9" s="638"/>
      <c r="Y9" s="638"/>
      <c r="Z9" s="638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</row>
    <row r="10" spans="1:37" ht="14.75">
      <c r="B10" s="21"/>
      <c r="C10" s="572"/>
      <c r="D10" s="570"/>
      <c r="E10" s="570"/>
      <c r="F10" s="581"/>
      <c r="G10" s="581"/>
      <c r="H10" s="581"/>
      <c r="I10" s="581"/>
      <c r="J10" s="581"/>
      <c r="K10" s="12"/>
      <c r="L10" s="571"/>
      <c r="M10" s="571"/>
      <c r="N10" s="571"/>
      <c r="O10" s="638"/>
      <c r="P10" s="638"/>
      <c r="Q10" s="638"/>
      <c r="R10" s="638"/>
      <c r="S10" s="638"/>
      <c r="T10" s="638"/>
      <c r="U10" s="638"/>
      <c r="V10" s="638"/>
      <c r="W10" s="638"/>
      <c r="X10" s="638"/>
      <c r="Y10" s="638"/>
      <c r="Z10" s="638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</row>
    <row r="11" spans="1:37" ht="14.75">
      <c r="B11" s="770" t="s">
        <v>22</v>
      </c>
      <c r="C11" s="572" t="s">
        <v>45</v>
      </c>
      <c r="D11" s="637" t="s">
        <v>814</v>
      </c>
      <c r="E11" s="570">
        <v>1022.8316041378539</v>
      </c>
      <c r="F11" s="570">
        <v>924.11216625555767</v>
      </c>
      <c r="G11" s="570">
        <v>747.94811452833483</v>
      </c>
      <c r="H11" s="571">
        <v>696.86688370001752</v>
      </c>
      <c r="I11" s="571">
        <v>741.6116842963022</v>
      </c>
      <c r="J11" s="571">
        <v>671.12616321766825</v>
      </c>
      <c r="K11" s="571"/>
      <c r="L11" s="571"/>
      <c r="M11" s="571"/>
      <c r="N11" s="571"/>
      <c r="O11" s="638"/>
      <c r="P11" s="638"/>
      <c r="Q11" s="638"/>
      <c r="R11" s="638"/>
      <c r="S11" s="638"/>
      <c r="T11" s="638"/>
      <c r="U11" s="638"/>
      <c r="V11" s="638"/>
      <c r="W11" s="638"/>
      <c r="X11" s="638"/>
      <c r="Y11" s="638"/>
      <c r="Z11" s="638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</row>
    <row r="12" spans="1:37" ht="16" customHeight="1">
      <c r="B12" s="770"/>
      <c r="C12" s="572"/>
      <c r="D12" s="570" t="s">
        <v>815</v>
      </c>
      <c r="E12" s="570"/>
      <c r="F12" s="581">
        <v>-0.1</v>
      </c>
      <c r="G12" s="581">
        <v>-0.19</v>
      </c>
      <c r="H12" s="581">
        <v>-7.0000000000000007E-2</v>
      </c>
      <c r="I12" s="581">
        <v>0.06</v>
      </c>
      <c r="J12" s="581">
        <v>-0.1</v>
      </c>
      <c r="K12" s="575"/>
      <c r="L12" s="575"/>
      <c r="M12" s="575"/>
      <c r="N12" s="575"/>
      <c r="O12" s="664"/>
      <c r="P12" s="664"/>
      <c r="Q12" s="664"/>
      <c r="R12" s="664"/>
      <c r="S12" s="664"/>
      <c r="T12" s="664"/>
      <c r="U12" s="664"/>
      <c r="V12" s="664"/>
      <c r="W12" s="664"/>
      <c r="X12" s="664"/>
      <c r="Y12" s="664"/>
      <c r="Z12" s="664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</row>
    <row r="13" spans="1:37" ht="16" customHeight="1">
      <c r="B13" s="770"/>
      <c r="C13" s="572" t="s">
        <v>48</v>
      </c>
      <c r="D13" s="637" t="s">
        <v>814</v>
      </c>
      <c r="E13" s="571">
        <v>921.83481844725634</v>
      </c>
      <c r="F13" s="571">
        <v>719.16169658789875</v>
      </c>
      <c r="G13" s="571">
        <v>684.9391222838583</v>
      </c>
      <c r="H13" s="571">
        <v>654.06445797897311</v>
      </c>
      <c r="I13" s="576">
        <v>664.04028838215925</v>
      </c>
      <c r="J13" s="638">
        <v>711.32818659669897</v>
      </c>
      <c r="K13" s="637"/>
      <c r="L13" s="570"/>
      <c r="M13" s="570"/>
      <c r="N13" s="637"/>
      <c r="O13" s="637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</row>
    <row r="14" spans="1:37" ht="16" customHeight="1">
      <c r="B14" s="770"/>
      <c r="C14" s="445"/>
      <c r="D14" s="570" t="s">
        <v>815</v>
      </c>
      <c r="E14" s="571"/>
      <c r="F14" s="581">
        <v>-0.22</v>
      </c>
      <c r="G14" s="581">
        <v>-0.05</v>
      </c>
      <c r="H14" s="581">
        <v>-0.05</v>
      </c>
      <c r="I14" s="581">
        <v>0.02</v>
      </c>
      <c r="J14" s="581">
        <v>7.0000000000000007E-2</v>
      </c>
      <c r="K14" s="637"/>
      <c r="L14" s="570"/>
      <c r="M14" s="570"/>
      <c r="N14" s="573"/>
      <c r="O14" s="577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</row>
    <row r="15" spans="1:37" ht="16" customHeight="1">
      <c r="B15" s="770"/>
      <c r="C15" s="569" t="s">
        <v>51</v>
      </c>
      <c r="D15" s="637" t="s">
        <v>814</v>
      </c>
      <c r="E15" s="571">
        <v>2443.8598581335905</v>
      </c>
      <c r="F15" s="571">
        <v>2407.667266901818</v>
      </c>
      <c r="G15" s="571">
        <v>2105.7800278737986</v>
      </c>
      <c r="H15" s="571">
        <v>1878.4590638088678</v>
      </c>
      <c r="I15" s="576">
        <v>1975.5387227050171</v>
      </c>
      <c r="J15" s="638">
        <v>1875.2399288009408</v>
      </c>
      <c r="K15" s="637"/>
      <c r="L15" s="570"/>
      <c r="M15" s="570"/>
      <c r="N15" s="573"/>
      <c r="O15" s="577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</row>
    <row r="16" spans="1:37" ht="16" customHeight="1">
      <c r="B16" s="770"/>
      <c r="C16" s="47"/>
      <c r="D16" s="570" t="s">
        <v>815</v>
      </c>
      <c r="E16" s="638"/>
      <c r="F16" s="581">
        <v>-0.01</v>
      </c>
      <c r="G16" s="581">
        <v>-0.13</v>
      </c>
      <c r="H16" s="581">
        <v>-0.11</v>
      </c>
      <c r="I16" s="581">
        <v>0.05</v>
      </c>
      <c r="J16" s="581">
        <v>-0.05</v>
      </c>
      <c r="K16" s="637"/>
      <c r="L16" s="637"/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</row>
    <row r="17" spans="2:43" ht="16" customHeight="1">
      <c r="B17" s="770"/>
      <c r="C17" s="47" t="s">
        <v>76</v>
      </c>
      <c r="D17" s="637" t="s">
        <v>814</v>
      </c>
      <c r="E17" s="638">
        <v>1542.2991679072409</v>
      </c>
      <c r="F17" s="638">
        <v>1456.2976519781184</v>
      </c>
      <c r="G17" s="638">
        <v>1090.5516992851135</v>
      </c>
      <c r="H17" s="638">
        <v>1043.291481307085</v>
      </c>
      <c r="I17" s="638">
        <v>1387.0977397757008</v>
      </c>
      <c r="J17" s="638">
        <v>1205.2601225795729</v>
      </c>
      <c r="K17" s="637"/>
      <c r="L17" s="637"/>
      <c r="M17" s="637"/>
      <c r="N17" s="637"/>
      <c r="O17" s="637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</row>
    <row r="18" spans="2:43" ht="16" customHeight="1">
      <c r="B18" s="771" t="s">
        <v>25</v>
      </c>
      <c r="C18" s="47"/>
      <c r="D18" s="570" t="s">
        <v>815</v>
      </c>
      <c r="E18" s="638"/>
      <c r="F18" s="581">
        <v>-0.06</v>
      </c>
      <c r="G18" s="581">
        <v>-0.25</v>
      </c>
      <c r="H18" s="581">
        <v>-0.04</v>
      </c>
      <c r="I18" s="581">
        <v>0.33</v>
      </c>
      <c r="J18" s="581">
        <v>-0.13</v>
      </c>
      <c r="K18" s="637"/>
      <c r="L18" s="637"/>
      <c r="M18" s="637"/>
      <c r="N18" s="637"/>
      <c r="O18" s="637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</row>
    <row r="19" spans="2:43" ht="16" customHeight="1">
      <c r="B19" s="771"/>
      <c r="C19" s="47"/>
      <c r="D19" s="570"/>
      <c r="E19" s="638"/>
      <c r="F19" s="638"/>
      <c r="G19" s="638"/>
      <c r="H19" s="638"/>
      <c r="I19" s="638"/>
      <c r="J19" s="638"/>
      <c r="K19" s="637"/>
      <c r="L19" s="637"/>
      <c r="M19" s="637"/>
      <c r="N19" s="637"/>
      <c r="O19" s="637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</row>
    <row r="20" spans="2:43" ht="16" customHeight="1">
      <c r="B20" s="771"/>
      <c r="C20" s="574" t="s">
        <v>117</v>
      </c>
      <c r="D20" s="637" t="s">
        <v>814</v>
      </c>
      <c r="E20" s="638">
        <v>2114.8212600506358</v>
      </c>
      <c r="F20" s="638"/>
      <c r="G20" s="638">
        <v>872.41798483588548</v>
      </c>
      <c r="H20" s="638">
        <v>806.37054475113962</v>
      </c>
      <c r="I20" s="638">
        <v>1215.8411174355433</v>
      </c>
      <c r="J20" s="638">
        <v>626.34563647976472</v>
      </c>
      <c r="K20" s="638"/>
      <c r="L20" s="638"/>
      <c r="M20" s="638"/>
      <c r="N20" s="638"/>
      <c r="O20" s="638"/>
      <c r="P20" s="638"/>
      <c r="Q20" s="638"/>
      <c r="R20" s="638"/>
      <c r="S20" s="637"/>
      <c r="T20" s="637"/>
      <c r="U20" s="637"/>
      <c r="V20" s="637"/>
      <c r="W20" s="637"/>
      <c r="X20" s="637"/>
      <c r="Y20" s="637"/>
      <c r="Z20" s="637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</row>
    <row r="21" spans="2:43" ht="16" customHeight="1">
      <c r="B21" s="771"/>
      <c r="C21" s="574"/>
      <c r="D21" s="570" t="s">
        <v>815</v>
      </c>
      <c r="E21" s="638"/>
      <c r="F21" s="638"/>
      <c r="G21" s="581">
        <v>-0.59</v>
      </c>
      <c r="H21" s="581">
        <v>-0.08</v>
      </c>
      <c r="I21" s="581">
        <v>0.51</v>
      </c>
      <c r="J21" s="581">
        <v>-0.48</v>
      </c>
      <c r="K21" s="638"/>
      <c r="L21" s="638"/>
      <c r="M21" s="638"/>
      <c r="N21" s="638"/>
      <c r="O21" s="638"/>
      <c r="P21" s="638"/>
      <c r="Q21" s="638"/>
      <c r="R21" s="638"/>
      <c r="S21" s="637"/>
      <c r="T21" s="637"/>
      <c r="U21" s="637"/>
      <c r="V21" s="637"/>
      <c r="W21" s="637"/>
      <c r="X21" s="637"/>
      <c r="Y21" s="637"/>
      <c r="Z21" s="637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</row>
    <row r="22" spans="2:43" ht="16" customHeight="1">
      <c r="B22" s="771"/>
      <c r="C22" s="583" t="s">
        <v>125</v>
      </c>
      <c r="D22" s="637" t="s">
        <v>814</v>
      </c>
      <c r="E22" s="639">
        <v>1358.4699434622389</v>
      </c>
      <c r="F22" s="639">
        <v>1304.2557893965445</v>
      </c>
      <c r="G22" s="639">
        <v>1291.4504266272088</v>
      </c>
      <c r="H22" s="639">
        <v>1133.9076477746833</v>
      </c>
      <c r="I22" s="639">
        <v>1266.2436370427524</v>
      </c>
      <c r="J22" s="639">
        <v>753.19994204377849</v>
      </c>
      <c r="K22" s="664"/>
      <c r="L22" s="664"/>
      <c r="M22" s="664"/>
      <c r="N22" s="664"/>
      <c r="O22" s="664"/>
      <c r="P22" s="664"/>
      <c r="Q22" s="664"/>
      <c r="R22" s="664"/>
      <c r="S22" s="637"/>
      <c r="T22" s="637"/>
      <c r="U22" s="637"/>
      <c r="V22" s="637"/>
      <c r="W22" s="637"/>
      <c r="X22" s="637"/>
      <c r="Y22" s="637"/>
      <c r="Z22" s="637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2:43" ht="14.75">
      <c r="B23" s="771"/>
      <c r="C23" s="47"/>
      <c r="D23" s="570" t="s">
        <v>815</v>
      </c>
      <c r="E23" s="581"/>
      <c r="F23" s="581">
        <v>-0.04</v>
      </c>
      <c r="G23" s="581">
        <v>-0.01</v>
      </c>
      <c r="H23" s="581">
        <v>-0.12</v>
      </c>
      <c r="I23" s="581">
        <v>0.12</v>
      </c>
      <c r="J23" s="581">
        <v>0.14000000000000001</v>
      </c>
      <c r="K23" s="637"/>
      <c r="L23" s="637"/>
      <c r="M23" s="637"/>
      <c r="N23" s="637"/>
      <c r="O23" s="637"/>
      <c r="P23" s="637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</row>
    <row r="24" spans="2:43" ht="14.75">
      <c r="B24" s="771"/>
      <c r="C24" s="47" t="s">
        <v>47</v>
      </c>
      <c r="D24" s="637" t="s">
        <v>814</v>
      </c>
      <c r="E24" s="638">
        <v>1294.650825054485</v>
      </c>
      <c r="F24" s="638">
        <v>1045.3773928425217</v>
      </c>
      <c r="G24" s="638">
        <v>804.12358564653778</v>
      </c>
      <c r="H24" s="638">
        <v>769.40993491916379</v>
      </c>
      <c r="I24" s="639">
        <v>1032.6717094944047</v>
      </c>
      <c r="J24" s="638">
        <v>730.77005634024204</v>
      </c>
      <c r="K24" s="637"/>
      <c r="L24" s="637"/>
      <c r="M24" s="637"/>
      <c r="N24" s="637"/>
      <c r="O24" s="637"/>
      <c r="P24" s="637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</row>
    <row r="25" spans="2:43" ht="14.25" customHeight="1">
      <c r="B25" s="771"/>
      <c r="C25" s="546"/>
      <c r="D25" s="570" t="s">
        <v>815</v>
      </c>
      <c r="E25" s="581"/>
      <c r="F25" s="581">
        <v>-0.19</v>
      </c>
      <c r="G25" s="581">
        <v>-0.23</v>
      </c>
      <c r="H25" s="581">
        <v>-0.04</v>
      </c>
      <c r="I25" s="581">
        <v>0.34</v>
      </c>
      <c r="J25" s="581">
        <v>-0.28999999999999998</v>
      </c>
      <c r="K25" s="20"/>
      <c r="L25" s="20"/>
      <c r="M25" s="20"/>
      <c r="N25" s="20"/>
      <c r="O25" s="773"/>
      <c r="P25" s="750"/>
      <c r="Q25" s="750"/>
      <c r="R25" s="750"/>
      <c r="S25" s="750"/>
      <c r="T25" s="750"/>
      <c r="U25" s="773"/>
      <c r="V25" s="750"/>
      <c r="W25" s="750"/>
      <c r="X25" s="750"/>
      <c r="Y25" s="750"/>
      <c r="Z25" s="750"/>
      <c r="AA25" s="773"/>
      <c r="AB25" s="750"/>
      <c r="AC25" s="750"/>
      <c r="AD25" s="750"/>
      <c r="AE25" s="750"/>
      <c r="AF25" s="750"/>
      <c r="AG25" s="20"/>
      <c r="AH25" s="20"/>
      <c r="AI25" s="20"/>
      <c r="AJ25" s="20"/>
      <c r="AK25" s="20"/>
    </row>
    <row r="26" spans="2:43" ht="16" customHeight="1">
      <c r="B26" s="771"/>
      <c r="C26" s="546" t="s">
        <v>58</v>
      </c>
      <c r="D26" s="637" t="s">
        <v>814</v>
      </c>
      <c r="E26" s="566">
        <v>1584.1922961849943</v>
      </c>
      <c r="F26" s="566">
        <v>1183.557065385997</v>
      </c>
      <c r="G26" s="566">
        <v>971.93602158334807</v>
      </c>
      <c r="H26" s="566">
        <v>940.77760472607065</v>
      </c>
      <c r="I26" s="566">
        <v>943.38871265137777</v>
      </c>
      <c r="J26" s="566">
        <v>932.69057682303969</v>
      </c>
      <c r="K26" s="578"/>
      <c r="L26" s="578"/>
      <c r="M26" s="578"/>
      <c r="N26" s="578"/>
      <c r="O26" s="578"/>
      <c r="P26" s="578"/>
      <c r="Q26" s="578"/>
      <c r="R26" s="578"/>
      <c r="S26" s="578"/>
      <c r="T26" s="578"/>
      <c r="U26" s="578"/>
      <c r="V26" s="578"/>
      <c r="W26" s="578"/>
      <c r="X26" s="578"/>
      <c r="Y26" s="578"/>
      <c r="Z26" s="578"/>
      <c r="AA26" s="578"/>
      <c r="AB26" s="578"/>
      <c r="AC26" s="578"/>
      <c r="AD26" s="578"/>
      <c r="AE26" s="578"/>
      <c r="AF26" s="578"/>
      <c r="AG26" s="20"/>
      <c r="AH26" s="20"/>
      <c r="AI26" s="20"/>
      <c r="AJ26" s="20"/>
      <c r="AK26" s="20"/>
    </row>
    <row r="27" spans="2:43" ht="16" customHeight="1">
      <c r="B27" s="771"/>
      <c r="C27" s="584"/>
      <c r="D27" s="570" t="s">
        <v>815</v>
      </c>
      <c r="E27" s="581"/>
      <c r="F27" s="581">
        <v>-0.25</v>
      </c>
      <c r="G27" s="581">
        <v>-0.18</v>
      </c>
      <c r="H27" s="581">
        <v>-0.03</v>
      </c>
      <c r="I27" s="582">
        <v>2.7754784044496986E-3</v>
      </c>
      <c r="J27" s="581">
        <v>-0.01</v>
      </c>
      <c r="K27" s="68"/>
      <c r="L27" s="68"/>
      <c r="M27" s="68"/>
      <c r="N27" s="68"/>
      <c r="O27" s="328"/>
      <c r="P27" s="68"/>
      <c r="Q27" s="68"/>
      <c r="R27" s="68"/>
      <c r="S27" s="68"/>
      <c r="T27" s="68"/>
      <c r="U27" s="328"/>
      <c r="V27" s="68"/>
      <c r="W27" s="68"/>
      <c r="X27" s="68"/>
      <c r="Y27" s="68"/>
      <c r="Z27" s="68"/>
      <c r="AA27" s="328"/>
      <c r="AB27" s="68"/>
      <c r="AC27" s="68"/>
      <c r="AD27" s="68"/>
      <c r="AE27" s="68"/>
      <c r="AF27" s="68"/>
      <c r="AG27" s="20"/>
      <c r="AH27" s="20"/>
      <c r="AI27" s="20"/>
      <c r="AJ27" s="20"/>
      <c r="AK27" s="20"/>
    </row>
    <row r="28" spans="2:43" ht="16" customHeight="1">
      <c r="B28" s="771"/>
      <c r="C28" s="21" t="s">
        <v>128</v>
      </c>
      <c r="D28" s="637" t="s">
        <v>814</v>
      </c>
      <c r="E28" s="328">
        <v>1039.5012636425738</v>
      </c>
      <c r="F28" s="328">
        <v>985.63751683447072</v>
      </c>
      <c r="G28" s="328">
        <v>823.97475276275429</v>
      </c>
      <c r="H28" s="328">
        <v>998.45568109254339</v>
      </c>
      <c r="I28" s="68">
        <v>1016.9078958790404</v>
      </c>
      <c r="J28" s="328">
        <v>723.26964228758675</v>
      </c>
      <c r="K28" s="424"/>
      <c r="L28" s="424"/>
      <c r="M28" s="424"/>
      <c r="N28" s="424"/>
      <c r="O28" s="20"/>
      <c r="P28" s="424"/>
      <c r="Q28" s="424"/>
      <c r="R28" s="424"/>
      <c r="S28" s="424"/>
      <c r="T28" s="424"/>
      <c r="U28" s="20"/>
      <c r="V28" s="424"/>
      <c r="W28" s="424"/>
      <c r="X28" s="424"/>
      <c r="Y28" s="424"/>
      <c r="Z28" s="424"/>
      <c r="AA28" s="20"/>
      <c r="AB28" s="424"/>
      <c r="AC28" s="424"/>
      <c r="AD28" s="424"/>
      <c r="AE28" s="424"/>
      <c r="AF28" s="424"/>
      <c r="AG28" s="20"/>
      <c r="AH28" s="20"/>
      <c r="AI28" s="20"/>
      <c r="AJ28" s="20"/>
      <c r="AK28" s="20"/>
    </row>
    <row r="29" spans="2:43" ht="14.75">
      <c r="B29" s="771"/>
      <c r="C29" s="47"/>
      <c r="D29" s="570" t="s">
        <v>815</v>
      </c>
      <c r="E29" s="581"/>
      <c r="F29" s="581">
        <v>-0.05</v>
      </c>
      <c r="G29" s="581">
        <v>-0.16</v>
      </c>
      <c r="H29" s="581">
        <v>0.21</v>
      </c>
      <c r="I29" s="581">
        <v>0.02</v>
      </c>
      <c r="J29" s="581">
        <v>-0.28999999999999998</v>
      </c>
      <c r="K29" s="637"/>
      <c r="L29" s="637"/>
      <c r="M29" s="637"/>
      <c r="N29" s="637"/>
      <c r="O29" s="637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</row>
    <row r="30" spans="2:43" ht="14.75">
      <c r="B30" s="771"/>
      <c r="C30" s="47" t="s">
        <v>46</v>
      </c>
      <c r="D30" s="637" t="s">
        <v>814</v>
      </c>
      <c r="E30" s="638">
        <v>1249.0454632105648</v>
      </c>
      <c r="F30" s="638">
        <v>1138.7245951910149</v>
      </c>
      <c r="G30" s="638">
        <v>1086.961653334685</v>
      </c>
      <c r="H30" s="638">
        <v>896.60674375646192</v>
      </c>
      <c r="I30" s="639">
        <v>1199.7031278260888</v>
      </c>
      <c r="J30" s="638">
        <v>954.78012079875555</v>
      </c>
      <c r="K30" s="637"/>
      <c r="L30" s="637"/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</row>
    <row r="31" spans="2:43" ht="14.75">
      <c r="B31" s="771"/>
      <c r="C31" s="47"/>
      <c r="D31" s="570" t="s">
        <v>815</v>
      </c>
      <c r="E31" s="581"/>
      <c r="F31" s="581">
        <v>-0.09</v>
      </c>
      <c r="G31" s="581">
        <v>-0.05</v>
      </c>
      <c r="H31" s="581">
        <v>-0.18</v>
      </c>
      <c r="I31" s="581">
        <v>0.34</v>
      </c>
      <c r="J31" s="581">
        <v>-0.2</v>
      </c>
      <c r="K31" s="637"/>
      <c r="L31" s="637"/>
      <c r="M31" s="637"/>
      <c r="N31" s="637"/>
      <c r="O31" s="637"/>
      <c r="P31" s="637"/>
      <c r="Q31" s="637"/>
      <c r="R31" s="637"/>
      <c r="S31" s="637"/>
      <c r="T31" s="637"/>
      <c r="U31" s="637"/>
      <c r="V31" s="637"/>
      <c r="W31" s="637"/>
      <c r="X31" s="637"/>
      <c r="Y31" s="637"/>
      <c r="Z31" s="637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</row>
    <row r="32" spans="2:43" ht="18.5">
      <c r="B32" s="771"/>
      <c r="C32" s="546" t="s">
        <v>50</v>
      </c>
      <c r="D32" s="637" t="s">
        <v>814</v>
      </c>
      <c r="E32" s="68">
        <v>1012.2640069235562</v>
      </c>
      <c r="F32" s="68">
        <v>965.58873534960628</v>
      </c>
      <c r="G32" s="68">
        <v>897.3714729912424</v>
      </c>
      <c r="H32" s="566">
        <v>870.70275538463022</v>
      </c>
      <c r="I32" s="68">
        <v>799.390980318179</v>
      </c>
      <c r="J32" s="68">
        <v>821.34078914300073</v>
      </c>
      <c r="K32" s="20"/>
      <c r="L32" s="20"/>
      <c r="M32" s="20"/>
      <c r="N32" s="773"/>
      <c r="O32" s="750"/>
      <c r="P32" s="750"/>
      <c r="Q32" s="750"/>
      <c r="R32" s="750"/>
      <c r="S32" s="750"/>
      <c r="T32" s="773"/>
      <c r="U32" s="750"/>
      <c r="V32" s="750"/>
      <c r="W32" s="750"/>
      <c r="X32" s="750"/>
      <c r="Y32" s="750"/>
      <c r="Z32" s="773"/>
      <c r="AA32" s="750"/>
      <c r="AB32" s="750"/>
      <c r="AC32" s="750"/>
      <c r="AD32" s="750"/>
      <c r="AE32" s="750"/>
      <c r="AF32" s="773"/>
      <c r="AG32" s="750"/>
      <c r="AH32" s="750"/>
      <c r="AI32" s="750"/>
      <c r="AJ32" s="750"/>
      <c r="AK32" s="750"/>
      <c r="AL32" s="774"/>
      <c r="AM32" s="744"/>
      <c r="AN32" s="744"/>
      <c r="AO32" s="744"/>
      <c r="AP32" s="744"/>
      <c r="AQ32" s="744"/>
    </row>
    <row r="33" spans="2:44" ht="14.25" customHeight="1">
      <c r="B33" s="771"/>
      <c r="C33" s="546"/>
      <c r="D33" s="570" t="s">
        <v>815</v>
      </c>
      <c r="E33" s="581"/>
      <c r="F33" s="581">
        <v>-0.05</v>
      </c>
      <c r="G33" s="581">
        <v>-7.0000000000000007E-2</v>
      </c>
      <c r="H33" s="581">
        <v>-0.03</v>
      </c>
      <c r="I33" s="581">
        <v>-0.08</v>
      </c>
      <c r="J33" s="581">
        <v>0.03</v>
      </c>
      <c r="K33" s="578"/>
      <c r="L33" s="578"/>
      <c r="M33" s="578"/>
      <c r="N33" s="578"/>
      <c r="O33" s="578"/>
      <c r="P33" s="578"/>
      <c r="Q33" s="578"/>
      <c r="R33" s="578"/>
      <c r="S33" s="578"/>
      <c r="T33" s="578"/>
      <c r="U33" s="578"/>
      <c r="V33" s="578"/>
      <c r="W33" s="578"/>
      <c r="X33" s="578"/>
      <c r="Y33" s="578"/>
      <c r="Z33" s="578"/>
      <c r="AA33" s="578"/>
      <c r="AB33" s="578"/>
      <c r="AC33" s="578"/>
      <c r="AD33" s="578"/>
      <c r="AE33" s="578"/>
      <c r="AF33" s="578"/>
      <c r="AG33" s="578"/>
      <c r="AH33" s="578"/>
      <c r="AI33" s="578"/>
      <c r="AJ33" s="578"/>
      <c r="AK33" s="578"/>
      <c r="AL33" s="145"/>
      <c r="AM33" s="145"/>
      <c r="AN33" s="145"/>
      <c r="AO33" s="145"/>
      <c r="AP33" s="145"/>
      <c r="AQ33" s="145"/>
      <c r="AR33" s="145"/>
    </row>
    <row r="34" spans="2:44" ht="14.25" customHeight="1">
      <c r="B34" s="567"/>
      <c r="C34" s="546"/>
      <c r="D34" s="570"/>
      <c r="E34" s="566"/>
      <c r="F34" s="566"/>
      <c r="G34" s="566"/>
      <c r="H34" s="566"/>
      <c r="I34" s="566"/>
      <c r="J34" s="566"/>
      <c r="K34" s="578"/>
      <c r="L34" s="578"/>
      <c r="M34" s="578"/>
      <c r="N34" s="578"/>
      <c r="O34" s="578"/>
      <c r="P34" s="578"/>
      <c r="Q34" s="578"/>
      <c r="R34" s="578"/>
      <c r="S34" s="578"/>
      <c r="T34" s="578"/>
      <c r="U34" s="578"/>
      <c r="V34" s="578"/>
      <c r="W34" s="578"/>
      <c r="X34" s="578"/>
      <c r="Y34" s="578"/>
      <c r="Z34" s="578"/>
      <c r="AA34" s="578"/>
      <c r="AB34" s="578"/>
      <c r="AC34" s="578"/>
      <c r="AD34" s="578"/>
      <c r="AE34" s="578"/>
      <c r="AF34" s="578"/>
      <c r="AG34" s="578"/>
      <c r="AH34" s="578"/>
      <c r="AI34" s="578"/>
      <c r="AJ34" s="578"/>
      <c r="AK34" s="578"/>
      <c r="AL34" s="145"/>
      <c r="AM34" s="145"/>
      <c r="AN34" s="145"/>
      <c r="AO34" s="145"/>
      <c r="AP34" s="145"/>
      <c r="AQ34" s="145"/>
      <c r="AR34" s="145"/>
    </row>
    <row r="35" spans="2:44" ht="16" customHeight="1">
      <c r="B35" s="772" t="s">
        <v>26</v>
      </c>
      <c r="C35" s="584" t="s">
        <v>201</v>
      </c>
      <c r="D35" s="637" t="s">
        <v>814</v>
      </c>
      <c r="E35" s="68">
        <v>1473.4660089022489</v>
      </c>
      <c r="F35" s="68">
        <v>1158.9012697059736</v>
      </c>
      <c r="G35" s="68"/>
      <c r="H35" s="328">
        <v>1033.9599137562009</v>
      </c>
      <c r="I35" s="638">
        <v>676.53949530464592</v>
      </c>
      <c r="J35" s="68">
        <v>794.03843137254898</v>
      </c>
      <c r="K35" s="68"/>
      <c r="L35" s="68"/>
      <c r="M35" s="68"/>
      <c r="N35" s="328"/>
      <c r="O35" s="68"/>
      <c r="P35" s="68"/>
      <c r="Q35" s="68"/>
      <c r="R35" s="68"/>
      <c r="S35" s="68"/>
      <c r="T35" s="328"/>
      <c r="U35" s="68"/>
      <c r="V35" s="68"/>
      <c r="W35" s="68"/>
      <c r="X35" s="68"/>
      <c r="Y35" s="68"/>
      <c r="Z35" s="328"/>
      <c r="AA35" s="68"/>
      <c r="AB35" s="68"/>
      <c r="AC35" s="68"/>
      <c r="AD35" s="68"/>
      <c r="AE35" s="68"/>
      <c r="AF35" s="328"/>
      <c r="AG35" s="68"/>
      <c r="AH35" s="68"/>
      <c r="AI35" s="68"/>
      <c r="AJ35" s="68"/>
      <c r="AK35" s="68"/>
      <c r="AL35" s="665"/>
      <c r="AM35" s="58"/>
      <c r="AN35" s="58"/>
      <c r="AO35" s="58"/>
      <c r="AP35" s="58"/>
      <c r="AQ35" s="58"/>
    </row>
    <row r="36" spans="2:44" ht="14.25" customHeight="1">
      <c r="B36" s="772"/>
      <c r="C36" s="21"/>
      <c r="D36" s="570" t="s">
        <v>815</v>
      </c>
      <c r="E36" s="581"/>
      <c r="F36" s="581">
        <v>-0.21</v>
      </c>
      <c r="H36" s="581">
        <v>-0.11</v>
      </c>
      <c r="I36" s="581">
        <v>-0.35</v>
      </c>
      <c r="J36" s="581">
        <v>0.17</v>
      </c>
      <c r="K36" s="424"/>
      <c r="L36" s="424"/>
      <c r="M36" s="424"/>
      <c r="N36" s="20"/>
      <c r="O36" s="424"/>
      <c r="P36" s="424"/>
      <c r="Q36" s="424"/>
      <c r="R36" s="424"/>
      <c r="S36" s="424"/>
      <c r="T36" s="20"/>
      <c r="U36" s="424"/>
      <c r="V36" s="424"/>
      <c r="W36" s="424"/>
      <c r="X36" s="579"/>
      <c r="Y36" s="424"/>
      <c r="Z36" s="20"/>
      <c r="AA36" s="424"/>
      <c r="AB36" s="424"/>
      <c r="AC36" s="424"/>
      <c r="AD36" s="424"/>
      <c r="AE36" s="424"/>
      <c r="AF36" s="20"/>
      <c r="AG36" s="424"/>
      <c r="AH36" s="424"/>
      <c r="AI36" s="424"/>
      <c r="AJ36" s="424"/>
      <c r="AK36" s="424"/>
      <c r="AM36" s="641"/>
      <c r="AN36" s="641"/>
      <c r="AO36" s="641"/>
      <c r="AP36" s="641"/>
      <c r="AQ36" s="641"/>
    </row>
    <row r="37" spans="2:44" ht="14.25" customHeight="1">
      <c r="B37" s="568"/>
      <c r="C37" s="21"/>
      <c r="D37" s="570"/>
      <c r="E37" s="328"/>
      <c r="F37" s="68"/>
      <c r="G37" s="328"/>
      <c r="H37" s="68"/>
      <c r="I37" s="328"/>
      <c r="J37" s="328"/>
      <c r="K37" s="424"/>
      <c r="L37" s="424"/>
      <c r="M37" s="424"/>
      <c r="N37" s="20"/>
      <c r="O37" s="424"/>
      <c r="P37" s="424"/>
      <c r="Q37" s="424"/>
      <c r="R37" s="424"/>
      <c r="S37" s="424"/>
      <c r="T37" s="20"/>
      <c r="U37" s="424"/>
      <c r="V37" s="424"/>
      <c r="W37" s="424"/>
      <c r="X37" s="579"/>
      <c r="Y37" s="424"/>
      <c r="Z37" s="20"/>
      <c r="AA37" s="424"/>
      <c r="AB37" s="424"/>
      <c r="AC37" s="424"/>
      <c r="AD37" s="424"/>
      <c r="AE37" s="424"/>
      <c r="AF37" s="20"/>
      <c r="AG37" s="424"/>
      <c r="AH37" s="424"/>
      <c r="AI37" s="424"/>
      <c r="AJ37" s="424"/>
      <c r="AK37" s="424"/>
      <c r="AM37" s="641"/>
      <c r="AN37" s="641"/>
      <c r="AO37" s="641"/>
      <c r="AP37" s="641"/>
      <c r="AQ37" s="641"/>
    </row>
    <row r="38" spans="2:44" ht="14.75">
      <c r="B38" s="770" t="s">
        <v>27</v>
      </c>
      <c r="C38" s="47" t="s">
        <v>44</v>
      </c>
      <c r="D38" s="637" t="s">
        <v>814</v>
      </c>
      <c r="E38" s="638">
        <v>2822.5997218561888</v>
      </c>
      <c r="F38" s="638">
        <v>1632.9733751609297</v>
      </c>
      <c r="G38" s="638">
        <v>1464.9283670269597</v>
      </c>
      <c r="H38" s="638">
        <v>1203.1607556846857</v>
      </c>
      <c r="I38" s="639">
        <v>996.27040750125707</v>
      </c>
      <c r="J38" s="638">
        <v>1336.5220886680997</v>
      </c>
      <c r="K38" s="637"/>
      <c r="L38" s="637"/>
      <c r="M38" s="637"/>
      <c r="N38" s="637"/>
      <c r="O38" s="637"/>
      <c r="P38" s="637"/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</row>
    <row r="39" spans="2:44" ht="14.75">
      <c r="B39" s="770"/>
      <c r="C39" s="47"/>
      <c r="D39" s="570" t="s">
        <v>815</v>
      </c>
      <c r="E39" s="581"/>
      <c r="F39" s="581">
        <v>-0.42</v>
      </c>
      <c r="G39" s="581">
        <v>-0.1</v>
      </c>
      <c r="H39" s="581">
        <v>-0.18</v>
      </c>
      <c r="I39" s="581">
        <v>-0.17</v>
      </c>
      <c r="J39" s="581">
        <v>0.34</v>
      </c>
      <c r="K39" s="637"/>
      <c r="L39" s="637"/>
      <c r="M39" s="637"/>
      <c r="N39" s="637"/>
      <c r="O39" s="637"/>
      <c r="P39" s="63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</row>
    <row r="40" spans="2:44" ht="18.5">
      <c r="B40" s="770"/>
      <c r="C40" s="546" t="s">
        <v>53</v>
      </c>
      <c r="D40" s="637" t="s">
        <v>814</v>
      </c>
      <c r="E40" s="68">
        <v>1723.0091883348994</v>
      </c>
      <c r="F40" s="68">
        <v>1440.3595111461723</v>
      </c>
      <c r="G40" s="68">
        <v>1011.2167515542225</v>
      </c>
      <c r="H40" s="638">
        <v>967.24444013624145</v>
      </c>
      <c r="I40" s="638">
        <v>993.35624260811551</v>
      </c>
      <c r="J40" s="638">
        <v>1049.5172177718889</v>
      </c>
      <c r="K40" s="637"/>
      <c r="L40" s="637"/>
      <c r="M40" s="637"/>
      <c r="N40" s="637"/>
      <c r="O40" s="637"/>
      <c r="P40" s="637"/>
      <c r="Q40" s="637"/>
      <c r="R40" s="637"/>
      <c r="S40" s="637"/>
      <c r="T40" s="637"/>
      <c r="U40" s="637"/>
      <c r="V40" s="637"/>
      <c r="W40" s="637"/>
      <c r="X40" s="637"/>
      <c r="Y40" s="637"/>
      <c r="Z40" s="773"/>
      <c r="AA40" s="750"/>
      <c r="AB40" s="750"/>
      <c r="AC40" s="750"/>
      <c r="AD40" s="750"/>
      <c r="AE40" s="750"/>
      <c r="AF40" s="773"/>
      <c r="AG40" s="750"/>
      <c r="AH40" s="750"/>
      <c r="AI40" s="750"/>
      <c r="AJ40" s="750"/>
      <c r="AK40" s="750"/>
      <c r="AL40" s="774"/>
      <c r="AM40" s="744"/>
      <c r="AN40" s="744"/>
      <c r="AO40" s="744"/>
      <c r="AP40" s="744"/>
      <c r="AQ40" s="744"/>
    </row>
    <row r="41" spans="2:44" ht="16" customHeight="1">
      <c r="B41" s="770"/>
      <c r="C41" s="546"/>
      <c r="D41" s="570" t="s">
        <v>815</v>
      </c>
      <c r="E41" s="581"/>
      <c r="F41" s="581">
        <v>-0.16</v>
      </c>
      <c r="G41" s="581">
        <v>-0.3</v>
      </c>
      <c r="H41" s="581">
        <v>-0.04</v>
      </c>
      <c r="I41" s="581">
        <v>0.03</v>
      </c>
      <c r="J41" s="581">
        <v>0.06</v>
      </c>
      <c r="K41" s="637"/>
      <c r="L41" s="637"/>
      <c r="M41" s="637"/>
      <c r="N41" s="637"/>
      <c r="O41" s="637"/>
      <c r="P41" s="637"/>
      <c r="Q41" s="637"/>
      <c r="R41" s="637"/>
      <c r="S41" s="637"/>
      <c r="T41" s="637"/>
      <c r="U41" s="637"/>
      <c r="V41" s="637"/>
      <c r="W41" s="637"/>
      <c r="X41" s="637"/>
      <c r="Y41" s="637"/>
      <c r="Z41" s="578"/>
      <c r="AA41" s="578"/>
      <c r="AB41" s="578"/>
      <c r="AC41" s="578"/>
      <c r="AD41" s="578"/>
      <c r="AE41" s="578"/>
      <c r="AF41" s="578"/>
      <c r="AG41" s="578"/>
      <c r="AH41" s="578"/>
      <c r="AI41" s="578"/>
      <c r="AJ41" s="578"/>
      <c r="AK41" s="578"/>
      <c r="AL41" s="666"/>
      <c r="AM41" s="666"/>
      <c r="AN41" s="666"/>
      <c r="AO41" s="666"/>
      <c r="AP41" s="666"/>
      <c r="AQ41" s="666"/>
    </row>
    <row r="42" spans="2:44" ht="16" customHeight="1">
      <c r="B42" s="770"/>
      <c r="C42" s="585" t="s">
        <v>59</v>
      </c>
      <c r="D42" s="637" t="s">
        <v>814</v>
      </c>
      <c r="E42" s="68">
        <v>1801.2283502190373</v>
      </c>
      <c r="F42" s="68">
        <v>1419.7508421580967</v>
      </c>
      <c r="G42" s="68">
        <v>1286.6641216171927</v>
      </c>
      <c r="H42" s="638">
        <v>1204.2400312924749</v>
      </c>
      <c r="I42" s="638">
        <v>1159.7501820767275</v>
      </c>
      <c r="J42" s="638">
        <v>1108.5304355746312</v>
      </c>
      <c r="K42" s="637"/>
      <c r="L42" s="637"/>
      <c r="M42" s="637"/>
      <c r="N42" s="637"/>
      <c r="O42" s="637"/>
      <c r="P42" s="637"/>
      <c r="Q42" s="637"/>
      <c r="R42" s="637"/>
      <c r="S42" s="637"/>
      <c r="T42" s="637"/>
      <c r="U42" s="637"/>
      <c r="V42" s="637"/>
      <c r="W42" s="637"/>
      <c r="X42" s="637"/>
      <c r="Y42" s="637"/>
      <c r="Z42" s="580"/>
      <c r="AA42" s="20"/>
      <c r="AB42" s="20"/>
      <c r="AC42" s="20"/>
      <c r="AD42" s="20"/>
      <c r="AE42" s="20"/>
      <c r="AF42" s="580"/>
      <c r="AG42" s="20"/>
      <c r="AH42" s="20"/>
      <c r="AI42" s="20"/>
      <c r="AJ42" s="20"/>
      <c r="AK42" s="20"/>
      <c r="AL42" s="667"/>
    </row>
    <row r="43" spans="2:44" ht="16" customHeight="1">
      <c r="B43" s="770"/>
      <c r="C43" s="21"/>
      <c r="D43" s="570" t="s">
        <v>815</v>
      </c>
      <c r="E43" s="581"/>
      <c r="F43" s="581">
        <v>-0.21</v>
      </c>
      <c r="G43" s="581">
        <v>-0.09</v>
      </c>
      <c r="H43" s="581">
        <v>-0.06</v>
      </c>
      <c r="I43" s="581">
        <v>-0.04</v>
      </c>
      <c r="J43" s="581">
        <v>-0.04</v>
      </c>
      <c r="K43" s="637"/>
      <c r="L43" s="637"/>
      <c r="M43" s="637"/>
      <c r="N43" s="637"/>
      <c r="O43" s="637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20"/>
      <c r="AA43" s="424"/>
      <c r="AB43" s="424"/>
      <c r="AC43" s="424"/>
      <c r="AD43" s="424"/>
      <c r="AE43" s="424"/>
      <c r="AF43" s="20"/>
      <c r="AG43" s="424"/>
      <c r="AH43" s="424"/>
      <c r="AI43" s="424"/>
      <c r="AJ43" s="424"/>
      <c r="AK43" s="424"/>
      <c r="AM43" s="641"/>
      <c r="AN43" s="641"/>
      <c r="AO43" s="641"/>
      <c r="AP43" s="641"/>
      <c r="AQ43" s="641"/>
    </row>
    <row r="44" spans="2:44" ht="16" customHeight="1">
      <c r="B44" s="21"/>
      <c r="C44" s="21"/>
      <c r="D44" s="570"/>
      <c r="E44" s="328"/>
      <c r="F44" s="328"/>
      <c r="G44" s="328"/>
      <c r="H44" s="638"/>
      <c r="I44" s="638"/>
      <c r="J44" s="638"/>
      <c r="K44" s="637"/>
      <c r="L44" s="637"/>
      <c r="M44" s="637"/>
      <c r="N44" s="637"/>
      <c r="O44" s="637"/>
      <c r="P44" s="637"/>
      <c r="Q44" s="637"/>
      <c r="R44" s="637"/>
      <c r="S44" s="637"/>
      <c r="T44" s="637"/>
      <c r="U44" s="637"/>
      <c r="V44" s="637"/>
      <c r="W44" s="637"/>
      <c r="X44" s="637"/>
      <c r="Y44" s="637"/>
      <c r="Z44" s="20"/>
      <c r="AA44" s="424"/>
      <c r="AB44" s="424"/>
      <c r="AC44" s="424"/>
      <c r="AD44" s="424"/>
      <c r="AE44" s="424"/>
      <c r="AF44" s="20"/>
      <c r="AG44" s="424"/>
      <c r="AH44" s="424"/>
      <c r="AI44" s="424"/>
      <c r="AJ44" s="424"/>
      <c r="AK44" s="424"/>
      <c r="AM44" s="641"/>
      <c r="AN44" s="641"/>
      <c r="AO44" s="641"/>
      <c r="AP44" s="641"/>
      <c r="AQ44" s="641"/>
    </row>
    <row r="45" spans="2:44" ht="14.75">
      <c r="B45" s="32" t="s">
        <v>28</v>
      </c>
      <c r="C45" s="47" t="s">
        <v>42</v>
      </c>
      <c r="D45" s="637" t="s">
        <v>814</v>
      </c>
      <c r="E45" s="638">
        <v>1767.6018158384247</v>
      </c>
      <c r="F45" s="638">
        <v>1454.5880452648014</v>
      </c>
      <c r="G45" s="638">
        <v>1218.926847575814</v>
      </c>
      <c r="H45" s="638">
        <v>1134.9347012480596</v>
      </c>
      <c r="I45" s="639">
        <v>956.66765597885706</v>
      </c>
      <c r="J45" s="638">
        <v>988.62812284726635</v>
      </c>
      <c r="K45" s="638"/>
      <c r="L45" s="638"/>
      <c r="M45" s="638"/>
      <c r="N45" s="638"/>
      <c r="O45" s="638"/>
      <c r="P45" s="637"/>
      <c r="Q45" s="637"/>
      <c r="R45" s="637"/>
      <c r="S45" s="637"/>
      <c r="T45" s="637"/>
      <c r="U45" s="637"/>
      <c r="V45" s="637"/>
      <c r="W45" s="637"/>
      <c r="X45" s="637"/>
      <c r="Y45" s="637"/>
      <c r="Z45" s="637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</row>
    <row r="46" spans="2:44" ht="14.75">
      <c r="B46" s="15"/>
      <c r="C46" s="47"/>
      <c r="D46" s="570" t="s">
        <v>815</v>
      </c>
      <c r="E46" s="581"/>
      <c r="F46" s="581">
        <v>-0.18</v>
      </c>
      <c r="G46" s="581">
        <v>-0.16</v>
      </c>
      <c r="H46" s="581">
        <v>-7.0000000000000007E-2</v>
      </c>
      <c r="I46" s="581">
        <v>-0.16</v>
      </c>
      <c r="J46" s="581">
        <v>0.03</v>
      </c>
      <c r="K46" s="638"/>
      <c r="L46" s="638"/>
      <c r="M46" s="638"/>
      <c r="N46" s="638"/>
      <c r="O46" s="638"/>
      <c r="P46" s="637"/>
      <c r="Q46" s="637"/>
      <c r="R46" s="637"/>
      <c r="S46" s="637"/>
      <c r="T46" s="637"/>
      <c r="U46" s="637"/>
      <c r="V46" s="637"/>
      <c r="W46" s="637"/>
      <c r="X46" s="637"/>
      <c r="Y46" s="637"/>
      <c r="Z46" s="637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</row>
    <row r="47" spans="2:44" ht="14.75">
      <c r="B47" s="15"/>
      <c r="C47" s="47"/>
      <c r="D47" s="570"/>
      <c r="E47" s="638"/>
      <c r="F47" s="638"/>
      <c r="G47" s="638"/>
      <c r="H47" s="638"/>
      <c r="I47" s="639"/>
      <c r="J47" s="638"/>
      <c r="K47" s="638"/>
      <c r="L47" s="638"/>
      <c r="M47" s="638"/>
      <c r="N47" s="638"/>
      <c r="O47" s="638"/>
      <c r="P47" s="637"/>
      <c r="Q47" s="637"/>
      <c r="R47" s="637"/>
      <c r="S47" s="637"/>
      <c r="T47" s="637"/>
      <c r="U47" s="637"/>
      <c r="V47" s="637"/>
      <c r="W47" s="637"/>
      <c r="X47" s="637"/>
      <c r="Y47" s="637"/>
      <c r="Z47" s="637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</row>
    <row r="48" spans="2:44" ht="14.75">
      <c r="B48" s="770" t="s">
        <v>29</v>
      </c>
      <c r="C48" s="47" t="s">
        <v>43</v>
      </c>
      <c r="D48" s="637" t="s">
        <v>814</v>
      </c>
      <c r="E48" s="639">
        <v>1767.4190822436303</v>
      </c>
      <c r="F48" s="638">
        <v>1460.2783029264381</v>
      </c>
      <c r="G48" s="638">
        <v>1268.1135077514471</v>
      </c>
      <c r="H48" s="638">
        <v>894.1812282860152</v>
      </c>
      <c r="I48" s="638">
        <v>761.33262141060027</v>
      </c>
      <c r="J48" s="638">
        <v>726.98559121485118</v>
      </c>
      <c r="K48" s="638"/>
      <c r="L48" s="638"/>
      <c r="M48" s="638"/>
      <c r="N48" s="638"/>
      <c r="O48" s="638"/>
      <c r="P48" s="637"/>
      <c r="Q48" s="637"/>
      <c r="R48" s="637"/>
      <c r="S48" s="637"/>
      <c r="T48" s="637"/>
      <c r="U48" s="637"/>
      <c r="V48" s="637"/>
      <c r="W48" s="637"/>
      <c r="X48" s="637"/>
      <c r="Y48" s="637"/>
      <c r="Z48" s="637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</row>
    <row r="49" spans="2:37" ht="14.75">
      <c r="B49" s="770"/>
      <c r="C49" s="47"/>
      <c r="D49" s="570" t="s">
        <v>815</v>
      </c>
      <c r="E49" s="581"/>
      <c r="F49" s="581">
        <v>-0.17</v>
      </c>
      <c r="G49" s="581">
        <v>-0.13</v>
      </c>
      <c r="H49" s="581">
        <v>-0.28999999999999998</v>
      </c>
      <c r="I49" s="581">
        <v>-0.15</v>
      </c>
      <c r="J49" s="581">
        <v>-0.05</v>
      </c>
      <c r="K49" s="581"/>
      <c r="L49" s="581"/>
      <c r="M49" s="581"/>
      <c r="N49" s="581"/>
      <c r="O49" s="581"/>
      <c r="P49" s="773"/>
      <c r="Q49" s="750"/>
      <c r="R49" s="750"/>
      <c r="S49" s="750"/>
      <c r="T49" s="750"/>
      <c r="U49" s="750"/>
      <c r="V49" s="637"/>
      <c r="W49" s="637"/>
      <c r="X49" s="637"/>
      <c r="Y49" s="637"/>
      <c r="Z49" s="637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</row>
    <row r="50" spans="2:37">
      <c r="B50" s="770"/>
      <c r="C50" s="87" t="s">
        <v>148</v>
      </c>
      <c r="D50" s="637" t="s">
        <v>814</v>
      </c>
      <c r="E50" s="566">
        <v>2160.3685004411386</v>
      </c>
      <c r="F50" s="566">
        <v>2008.5202608741222</v>
      </c>
      <c r="G50" s="566">
        <v>1224.3421697224921</v>
      </c>
      <c r="H50" s="566">
        <v>1179.6253453008678</v>
      </c>
      <c r="I50" s="566">
        <v>920.84786262588284</v>
      </c>
      <c r="J50" s="566">
        <v>953.80679072752571</v>
      </c>
      <c r="K50" s="566"/>
      <c r="L50" s="566"/>
      <c r="M50" s="566"/>
      <c r="N50" s="566"/>
      <c r="O50" s="566"/>
      <c r="P50" s="668"/>
      <c r="Q50" s="668"/>
      <c r="R50" s="668"/>
      <c r="S50" s="668"/>
      <c r="T50" s="668"/>
      <c r="U50" s="668"/>
      <c r="V50" s="640"/>
      <c r="W50" s="640"/>
      <c r="X50" s="640"/>
      <c r="Y50" s="640"/>
      <c r="Z50" s="64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</row>
    <row r="51" spans="2:37">
      <c r="B51" s="770"/>
      <c r="C51" s="640"/>
      <c r="D51" s="570" t="s">
        <v>815</v>
      </c>
      <c r="E51" s="581"/>
      <c r="F51" s="581">
        <v>-7.0000000000000007E-2</v>
      </c>
      <c r="G51" s="581">
        <v>-0.39</v>
      </c>
      <c r="H51" s="581">
        <v>-0.04</v>
      </c>
      <c r="I51" s="581">
        <v>-0.22</v>
      </c>
      <c r="J51" s="581">
        <v>0.04</v>
      </c>
      <c r="K51" s="20"/>
      <c r="L51" s="20"/>
      <c r="M51" s="20"/>
      <c r="N51" s="20"/>
      <c r="O51" s="20"/>
      <c r="P51" s="669"/>
      <c r="Q51" s="20"/>
      <c r="R51" s="20"/>
      <c r="S51" s="20"/>
      <c r="T51" s="20"/>
      <c r="U51" s="20"/>
      <c r="V51" s="640"/>
      <c r="W51" s="640"/>
      <c r="X51" s="640"/>
      <c r="Y51" s="640"/>
      <c r="Z51" s="64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</row>
    <row r="52" spans="2:37">
      <c r="B52" s="15"/>
      <c r="D52"/>
      <c r="E52" s="641"/>
      <c r="F52" s="641"/>
      <c r="G52" s="641"/>
      <c r="H52" s="641"/>
      <c r="I52" s="641"/>
      <c r="J52"/>
      <c r="K52" s="641"/>
      <c r="L52" s="641"/>
      <c r="M52" s="641"/>
      <c r="N52" s="641"/>
      <c r="O52" s="641"/>
      <c r="P52"/>
      <c r="Q52" s="641"/>
      <c r="R52" s="641"/>
      <c r="S52" s="641"/>
      <c r="T52" s="641"/>
      <c r="U52" s="641"/>
    </row>
    <row r="53" spans="2:37">
      <c r="B53" s="15"/>
      <c r="G53" s="642"/>
      <c r="H53" s="642"/>
      <c r="I53" s="643"/>
    </row>
    <row r="54" spans="2:37">
      <c r="B54" s="15"/>
    </row>
  </sheetData>
  <mergeCells count="18">
    <mergeCell ref="AL40:AQ40"/>
    <mergeCell ref="P49:U49"/>
    <mergeCell ref="Z40:AE40"/>
    <mergeCell ref="AF40:AK40"/>
    <mergeCell ref="AL32:AQ32"/>
    <mergeCell ref="O25:T25"/>
    <mergeCell ref="U25:Z25"/>
    <mergeCell ref="AA25:AF25"/>
    <mergeCell ref="N32:S32"/>
    <mergeCell ref="T32:Y32"/>
    <mergeCell ref="Z32:AE32"/>
    <mergeCell ref="AF32:AK32"/>
    <mergeCell ref="B48:B51"/>
    <mergeCell ref="B11:B17"/>
    <mergeCell ref="B8:B9"/>
    <mergeCell ref="B18:B33"/>
    <mergeCell ref="B35:B36"/>
    <mergeCell ref="B38:B43"/>
  </mergeCells>
  <phoneticPr fontId="16" type="noConversion"/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EAED-76A0-4030-AB42-2C96D4C25E4C}">
  <sheetPr>
    <tabColor theme="7" tint="0.39997558519241921"/>
  </sheetPr>
  <dimension ref="A1:AM525"/>
  <sheetViews>
    <sheetView showGridLines="0" zoomScale="80" zoomScaleNormal="80" workbookViewId="0">
      <pane xSplit="4" ySplit="7" topLeftCell="O8" activePane="bottomRight" state="frozenSplit"/>
      <selection pane="topRight" activeCell="H1" sqref="H1"/>
      <selection pane="bottomLeft" activeCell="A12" sqref="A12"/>
      <selection pane="bottomRight"/>
    </sheetView>
  </sheetViews>
  <sheetFormatPr defaultRowHeight="14.75"/>
  <cols>
    <col min="3" max="3" width="25.08984375" bestFit="1" customWidth="1"/>
    <col min="4" max="4" width="31.26953125" customWidth="1"/>
    <col min="5" max="5" width="17.36328125" customWidth="1"/>
    <col min="6" max="6" width="21.08984375" customWidth="1"/>
    <col min="7" max="8" width="19.81640625" customWidth="1"/>
    <col min="9" max="10" width="14.26953125" customWidth="1"/>
    <col min="11" max="37" width="19.81640625" customWidth="1"/>
    <col min="38" max="39" width="12.08984375" customWidth="1"/>
  </cols>
  <sheetData>
    <row r="1" spans="1:39">
      <c r="A1" s="15" t="s">
        <v>479</v>
      </c>
    </row>
    <row r="3" spans="1:39">
      <c r="B3" s="438" t="s">
        <v>448</v>
      </c>
    </row>
    <row r="6" spans="1:39"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</row>
    <row r="7" spans="1:39" s="29" customFormat="1">
      <c r="E7" s="276" t="s">
        <v>56</v>
      </c>
      <c r="F7" s="276" t="s">
        <v>158</v>
      </c>
      <c r="G7" s="276" t="s">
        <v>76</v>
      </c>
      <c r="H7" s="276" t="s">
        <v>59</v>
      </c>
      <c r="I7" s="276" t="s">
        <v>118</v>
      </c>
      <c r="J7" s="276" t="s">
        <v>53</v>
      </c>
      <c r="K7" s="276" t="s">
        <v>42</v>
      </c>
      <c r="L7" s="276" t="s">
        <v>108</v>
      </c>
      <c r="M7" s="276" t="s">
        <v>46</v>
      </c>
      <c r="N7" s="276" t="s">
        <v>148</v>
      </c>
      <c r="O7" s="276" t="s">
        <v>58</v>
      </c>
      <c r="P7" s="276" t="s">
        <v>112</v>
      </c>
      <c r="Q7" s="276" t="s">
        <v>130</v>
      </c>
      <c r="R7" s="276" t="s">
        <v>41</v>
      </c>
      <c r="S7" s="276" t="s">
        <v>49</v>
      </c>
      <c r="T7" s="276" t="s">
        <v>201</v>
      </c>
      <c r="U7" s="276" t="s">
        <v>125</v>
      </c>
      <c r="V7" s="276" t="s">
        <v>129</v>
      </c>
      <c r="W7" s="276" t="s">
        <v>47</v>
      </c>
      <c r="X7" s="276" t="s">
        <v>43</v>
      </c>
      <c r="Y7" s="276" t="s">
        <v>128</v>
      </c>
      <c r="Z7" s="276" t="s">
        <v>120</v>
      </c>
      <c r="AA7" s="276" t="s">
        <v>57</v>
      </c>
      <c r="AB7" s="276" t="s">
        <v>48</v>
      </c>
      <c r="AC7" s="276" t="s">
        <v>115</v>
      </c>
      <c r="AD7" s="276" t="s">
        <v>127</v>
      </c>
      <c r="AE7" s="276" t="s">
        <v>119</v>
      </c>
      <c r="AF7" s="276" t="s">
        <v>122</v>
      </c>
      <c r="AG7" s="276" t="s">
        <v>107</v>
      </c>
      <c r="AH7" s="276" t="s">
        <v>45</v>
      </c>
      <c r="AI7" s="276" t="s">
        <v>132</v>
      </c>
      <c r="AJ7" s="276" t="s">
        <v>819</v>
      </c>
      <c r="AK7" s="276" t="s">
        <v>110</v>
      </c>
    </row>
    <row r="8" spans="1:39">
      <c r="C8" s="275" t="s">
        <v>816</v>
      </c>
      <c r="D8" s="275" t="s">
        <v>817</v>
      </c>
      <c r="E8" s="259">
        <v>372.86472298111346</v>
      </c>
      <c r="F8" s="259">
        <v>401.13944232465207</v>
      </c>
      <c r="G8" s="259">
        <v>387.50810190955775</v>
      </c>
      <c r="H8" s="259">
        <v>396.37554382860009</v>
      </c>
      <c r="I8" s="259">
        <v>330.84712340146069</v>
      </c>
      <c r="J8" s="259">
        <v>315.65835980616686</v>
      </c>
      <c r="K8" s="259">
        <v>309.27335824091443</v>
      </c>
      <c r="L8" s="259">
        <v>304.50870988992409</v>
      </c>
      <c r="M8" s="259">
        <v>270.82455310265459</v>
      </c>
      <c r="N8" s="259">
        <v>331.76535188066254</v>
      </c>
      <c r="O8" s="259">
        <v>277.30490066225161</v>
      </c>
      <c r="P8" s="259">
        <v>265</v>
      </c>
      <c r="Q8" s="259">
        <v>268.91861243462853</v>
      </c>
      <c r="R8" s="259">
        <v>294.84130906215677</v>
      </c>
      <c r="S8" s="259">
        <v>264.13316022989375</v>
      </c>
      <c r="T8" s="259">
        <v>280.43289754806784</v>
      </c>
      <c r="U8" s="259">
        <v>237.07589038375096</v>
      </c>
      <c r="V8" s="259">
        <v>247.64928419764803</v>
      </c>
      <c r="W8" s="259">
        <v>276.66813360077435</v>
      </c>
      <c r="X8" s="259">
        <v>188.31792553834958</v>
      </c>
      <c r="Y8" s="259">
        <v>210.70479994666297</v>
      </c>
      <c r="Z8" s="259">
        <v>245</v>
      </c>
      <c r="AA8" s="259">
        <v>225.97622176246932</v>
      </c>
      <c r="AB8" s="259">
        <v>279.55096641434551</v>
      </c>
      <c r="AC8" s="259">
        <v>250.14076227092332</v>
      </c>
      <c r="AD8" s="259">
        <v>248.16750363924442</v>
      </c>
      <c r="AE8" s="259">
        <v>220.93711736924956</v>
      </c>
      <c r="AF8" s="259">
        <v>254.47937926479199</v>
      </c>
      <c r="AG8" s="259">
        <v>309.94349452818994</v>
      </c>
      <c r="AH8" s="259">
        <v>248.56870177762414</v>
      </c>
      <c r="AI8" s="259">
        <v>218.25798396635568</v>
      </c>
      <c r="AJ8" s="259">
        <v>232.10634827962852</v>
      </c>
      <c r="AK8" s="259">
        <v>221.83913105453496</v>
      </c>
    </row>
    <row r="9" spans="1:39">
      <c r="C9" s="775" t="s">
        <v>218</v>
      </c>
      <c r="D9" s="149" t="s">
        <v>202</v>
      </c>
      <c r="E9" s="259">
        <v>62.690878044695467</v>
      </c>
      <c r="F9" s="259">
        <v>82.078537143777467</v>
      </c>
      <c r="G9" s="259">
        <v>78.853392830433265</v>
      </c>
      <c r="H9" s="259">
        <v>54.21382747472105</v>
      </c>
      <c r="I9" s="259">
        <v>61.346354842304073</v>
      </c>
      <c r="J9" s="259">
        <v>55.045636367550088</v>
      </c>
      <c r="K9" s="259">
        <v>30.728709186762561</v>
      </c>
      <c r="L9" s="259">
        <v>60.753974520322011</v>
      </c>
      <c r="M9" s="259">
        <v>50.036610500474445</v>
      </c>
      <c r="N9" s="259">
        <v>63.609146413209736</v>
      </c>
      <c r="O9" s="259">
        <v>39.781225165562915</v>
      </c>
      <c r="P9" s="259">
        <v>51</v>
      </c>
      <c r="Q9" s="259">
        <v>47.912572229051477</v>
      </c>
      <c r="R9" s="259">
        <v>56.748507276120492</v>
      </c>
      <c r="S9" s="259">
        <v>62.619622367004311</v>
      </c>
      <c r="T9" s="259">
        <v>36.748259852303818</v>
      </c>
      <c r="U9" s="259">
        <v>54.250533785973381</v>
      </c>
      <c r="V9" s="259">
        <v>39.549224363310692</v>
      </c>
      <c r="W9" s="259">
        <v>36.999575686814552</v>
      </c>
      <c r="X9" s="259">
        <v>41.173098078847183</v>
      </c>
      <c r="Y9" s="259">
        <v>39.611369235298753</v>
      </c>
      <c r="Z9" s="259">
        <v>56</v>
      </c>
      <c r="AA9" s="259">
        <v>34.472643144710368</v>
      </c>
      <c r="AB9" s="259">
        <v>27.706897185272283</v>
      </c>
      <c r="AC9" s="259">
        <v>43.403157330987746</v>
      </c>
      <c r="AD9" s="259">
        <v>36.74197733966863</v>
      </c>
      <c r="AE9" s="259">
        <v>34.607982041863444</v>
      </c>
      <c r="AF9" s="259">
        <v>41.618070959256158</v>
      </c>
      <c r="AG9" s="259">
        <v>45.521284722323806</v>
      </c>
      <c r="AH9" s="259">
        <v>34.284594169059041</v>
      </c>
      <c r="AI9" s="259">
        <v>37.820360756998305</v>
      </c>
      <c r="AJ9" s="259">
        <v>38.99386651097759</v>
      </c>
      <c r="AK9" s="259">
        <v>43.622251070333661</v>
      </c>
    </row>
    <row r="10" spans="1:39">
      <c r="C10" s="776"/>
      <c r="D10" s="149" t="s">
        <v>203</v>
      </c>
      <c r="E10" s="259">
        <v>76.378645194591769</v>
      </c>
      <c r="F10" s="259">
        <v>64.866922831292058</v>
      </c>
      <c r="G10" s="259">
        <v>85.612255073041837</v>
      </c>
      <c r="H10" s="259">
        <v>99.019844156007551</v>
      </c>
      <c r="I10" s="259">
        <v>105.16493103926577</v>
      </c>
      <c r="J10" s="259">
        <v>124.74594042819815</v>
      </c>
      <c r="K10" s="259">
        <v>125.32464521464334</v>
      </c>
      <c r="L10" s="259">
        <v>112.84508183516209</v>
      </c>
      <c r="M10" s="259">
        <v>72.43272305958601</v>
      </c>
      <c r="N10" s="259">
        <v>89.801147877472573</v>
      </c>
      <c r="O10" s="259">
        <v>65.52625827814569</v>
      </c>
      <c r="P10" s="259">
        <v>65</v>
      </c>
      <c r="Q10" s="259">
        <v>64.498719377083347</v>
      </c>
      <c r="R10" s="259">
        <v>63.554950261917085</v>
      </c>
      <c r="S10" s="259">
        <v>53.79205215619146</v>
      </c>
      <c r="T10" s="259">
        <v>112.18574171941626</v>
      </c>
      <c r="U10" s="259">
        <v>66.559008503988053</v>
      </c>
      <c r="V10" s="259">
        <v>67.533411007105272</v>
      </c>
      <c r="W10" s="259">
        <v>68.896616870740161</v>
      </c>
      <c r="X10" s="259">
        <v>87.329332262840367</v>
      </c>
      <c r="Y10" s="259">
        <v>85.337435851848696</v>
      </c>
      <c r="Z10" s="259">
        <v>59.999999999999993</v>
      </c>
      <c r="AA10" s="259">
        <v>29.515139230597189</v>
      </c>
      <c r="AB10" s="259">
        <v>75.413445285514797</v>
      </c>
      <c r="AC10" s="259">
        <v>69.813120905702149</v>
      </c>
      <c r="AD10" s="259">
        <v>90.753859254347987</v>
      </c>
      <c r="AE10" s="259">
        <v>42.177540668182608</v>
      </c>
      <c r="AF10" s="259">
        <v>51.851991281585128</v>
      </c>
      <c r="AG10" s="259">
        <v>79.248251780300706</v>
      </c>
      <c r="AH10" s="259">
        <v>41.984082843341071</v>
      </c>
      <c r="AI10" s="259">
        <v>71.650348271783429</v>
      </c>
      <c r="AJ10" s="259">
        <v>76.987890290904474</v>
      </c>
      <c r="AK10" s="259">
        <v>58.449982844399962</v>
      </c>
    </row>
    <row r="11" spans="1:39">
      <c r="C11" s="775" t="s">
        <v>818</v>
      </c>
      <c r="D11" s="149" t="s">
        <v>196</v>
      </c>
      <c r="E11" s="259">
        <v>118.91038294512437</v>
      </c>
      <c r="F11" s="259">
        <v>149.26906512960431</v>
      </c>
      <c r="G11" s="259">
        <v>93.873086702896757</v>
      </c>
      <c r="H11" s="259">
        <v>86.886595573627915</v>
      </c>
      <c r="I11" s="259">
        <v>94.766566403686369</v>
      </c>
      <c r="J11" s="259">
        <v>73.356376648910171</v>
      </c>
      <c r="K11" s="259">
        <v>43.011429921585432</v>
      </c>
      <c r="L11" s="259">
        <v>77.190025696607762</v>
      </c>
      <c r="M11" s="259">
        <v>85.341306569289316</v>
      </c>
      <c r="N11" s="259">
        <v>74.834289897893797</v>
      </c>
      <c r="O11" s="259">
        <v>56.94801324503311</v>
      </c>
      <c r="P11" s="259">
        <v>115.00000000000001</v>
      </c>
      <c r="Q11" s="259">
        <v>215.70232205324103</v>
      </c>
      <c r="R11" s="259">
        <v>61.742954982819867</v>
      </c>
      <c r="S11" s="259">
        <v>77.073281354190428</v>
      </c>
      <c r="T11" s="259">
        <v>36.199460544055704</v>
      </c>
      <c r="U11" s="259">
        <v>75.178187819487576</v>
      </c>
      <c r="V11" s="259">
        <v>105.52928710766568</v>
      </c>
      <c r="W11" s="259">
        <v>64.007380973764853</v>
      </c>
      <c r="X11" s="259">
        <v>36.939463494030427</v>
      </c>
      <c r="Y11" s="259">
        <v>90.852623588446818</v>
      </c>
      <c r="Z11" s="259">
        <v>89</v>
      </c>
      <c r="AA11" s="259">
        <v>35.45214996645047</v>
      </c>
      <c r="AB11" s="259">
        <v>34.094767399132799</v>
      </c>
      <c r="AC11" s="259">
        <v>54.759041592923502</v>
      </c>
      <c r="AD11" s="259">
        <v>77.744284570063385</v>
      </c>
      <c r="AE11" s="259">
        <v>37.967786134919244</v>
      </c>
      <c r="AF11" s="259">
        <v>38.458483901030689</v>
      </c>
      <c r="AG11" s="259">
        <v>43.689773375496941</v>
      </c>
      <c r="AH11" s="259">
        <v>61.360842288396974</v>
      </c>
      <c r="AI11" s="259">
        <v>59.524904718096998</v>
      </c>
      <c r="AJ11" s="259">
        <v>50.886281623446436</v>
      </c>
      <c r="AK11" s="259">
        <v>93.554984714206142</v>
      </c>
    </row>
    <row r="12" spans="1:39">
      <c r="C12" s="776"/>
      <c r="D12" s="149" t="s">
        <v>204</v>
      </c>
      <c r="E12" s="259">
        <v>72.402515180985716</v>
      </c>
      <c r="F12" s="259">
        <v>66.773405034076674</v>
      </c>
      <c r="G12" s="259">
        <v>83.359300992172308</v>
      </c>
      <c r="H12" s="259">
        <v>57.977408998086112</v>
      </c>
      <c r="I12" s="259">
        <v>56.557471997162224</v>
      </c>
      <c r="J12" s="259">
        <v>52.003040970085245</v>
      </c>
      <c r="K12" s="259">
        <v>61.340579175096366</v>
      </c>
      <c r="L12" s="259">
        <v>15.793416659887612</v>
      </c>
      <c r="M12" s="259">
        <v>72.352260401825731</v>
      </c>
      <c r="N12" s="259">
        <v>64.856384578174627</v>
      </c>
      <c r="O12" s="259">
        <v>76.617218543046363</v>
      </c>
      <c r="P12" s="259">
        <v>18</v>
      </c>
      <c r="Q12" s="259">
        <v>29.415295457598354</v>
      </c>
      <c r="R12" s="259">
        <v>78.574002476729788</v>
      </c>
      <c r="S12" s="259">
        <v>73.860742853348967</v>
      </c>
      <c r="T12" s="259">
        <v>53.431307136373121</v>
      </c>
      <c r="U12" s="259">
        <v>20.177233276883996</v>
      </c>
      <c r="V12" s="259">
        <v>37.856657500782873</v>
      </c>
      <c r="W12" s="259">
        <v>42.013697771657242</v>
      </c>
      <c r="X12" s="259">
        <v>37.271339472288346</v>
      </c>
      <c r="Y12" s="259">
        <v>43.043411453832526</v>
      </c>
      <c r="Z12" s="259">
        <v>23</v>
      </c>
      <c r="AA12" s="259">
        <v>48.065799038246496</v>
      </c>
      <c r="AB12" s="259">
        <v>35.152880870140365</v>
      </c>
      <c r="AC12" s="259">
        <v>20.688888337169754</v>
      </c>
      <c r="AD12" s="259">
        <v>24.869465382808055</v>
      </c>
      <c r="AE12" s="259">
        <v>32.808086992012122</v>
      </c>
      <c r="AF12" s="259">
        <v>21.061544827009989</v>
      </c>
      <c r="AG12" s="259">
        <v>28.740145622405613</v>
      </c>
      <c r="AH12" s="259">
        <v>14.952690524396566</v>
      </c>
      <c r="AI12" s="259">
        <v>41.56822512813774</v>
      </c>
      <c r="AJ12" s="259">
        <v>13.140790179523584</v>
      </c>
      <c r="AK12" s="259">
        <v>34.191620046378638</v>
      </c>
    </row>
    <row r="13" spans="1:39">
      <c r="C13" s="776"/>
      <c r="D13" s="149" t="s">
        <v>205</v>
      </c>
      <c r="E13" s="259">
        <v>35.402497819616251</v>
      </c>
      <c r="F13" s="259">
        <v>27.44124645657886</v>
      </c>
      <c r="G13" s="259">
        <v>16.071072443535922</v>
      </c>
      <c r="H13" s="259">
        <v>21.902200361233568</v>
      </c>
      <c r="I13" s="259">
        <v>47.545884392086833</v>
      </c>
      <c r="J13" s="259">
        <v>25.275423155674229</v>
      </c>
      <c r="K13" s="259">
        <v>11.070514051124535</v>
      </c>
      <c r="L13" s="259">
        <v>20.247989810680924</v>
      </c>
      <c r="M13" s="259">
        <v>7.462169880715293</v>
      </c>
      <c r="N13" s="259">
        <v>18.708572474473449</v>
      </c>
      <c r="O13" s="259">
        <v>17.867052980132453</v>
      </c>
      <c r="P13" s="259">
        <v>34</v>
      </c>
      <c r="Q13" s="259">
        <v>10.664122352824315</v>
      </c>
      <c r="R13" s="259">
        <v>5.0045813687129721</v>
      </c>
      <c r="S13" s="259">
        <v>8.0285819855031875</v>
      </c>
      <c r="T13" s="259">
        <v>8.9191986340500886</v>
      </c>
      <c r="U13" s="259">
        <v>13.652377274960537</v>
      </c>
      <c r="V13" s="259">
        <v>14.799402352978976</v>
      </c>
      <c r="W13" s="259">
        <v>10.251171850831762</v>
      </c>
      <c r="X13" s="259">
        <v>22.732240057542654</v>
      </c>
      <c r="Y13" s="259">
        <v>3.083420100895875</v>
      </c>
      <c r="Z13" s="259">
        <v>12</v>
      </c>
      <c r="AA13" s="259">
        <v>6.1369100872288094</v>
      </c>
      <c r="AB13" s="259">
        <v>47.94168442713309</v>
      </c>
      <c r="AC13" s="259">
        <v>10.812032048576508</v>
      </c>
      <c r="AD13" s="259">
        <v>24.058440334323105</v>
      </c>
      <c r="AE13" s="259">
        <v>10.959360970205818</v>
      </c>
      <c r="AF13" s="259">
        <v>4.4998631456923137</v>
      </c>
      <c r="AG13" s="259">
        <v>5.2728529373620843</v>
      </c>
      <c r="AH13" s="259">
        <v>8.5587516860378869</v>
      </c>
      <c r="AI13" s="259">
        <v>2.0282560126166387</v>
      </c>
      <c r="AJ13" s="259">
        <v>23.8176822003865</v>
      </c>
      <c r="AK13" s="259">
        <v>9.5447674489492993</v>
      </c>
    </row>
    <row r="14" spans="1:39">
      <c r="C14" s="776"/>
      <c r="D14" s="149" t="s">
        <v>206</v>
      </c>
      <c r="E14" s="259">
        <v>7.952260027212124</v>
      </c>
      <c r="F14" s="259">
        <v>5.5640433000610106</v>
      </c>
      <c r="G14" s="259">
        <v>6.7588622426085658</v>
      </c>
      <c r="H14" s="259">
        <v>11.718734428845094</v>
      </c>
      <c r="I14" s="259">
        <v>10.276432262394415</v>
      </c>
      <c r="J14" s="259">
        <v>19.348163986222591</v>
      </c>
      <c r="K14" s="259">
        <v>4.7758022357753607</v>
      </c>
      <c r="L14" s="259">
        <v>5.2726815231660256</v>
      </c>
      <c r="M14" s="259">
        <v>4.2747965940979862</v>
      </c>
      <c r="N14" s="259">
        <v>7.4834289897893811</v>
      </c>
      <c r="O14" s="259">
        <v>4.8297682119205296</v>
      </c>
      <c r="P14" s="259">
        <v>4</v>
      </c>
      <c r="Q14" s="259">
        <v>5.6690811685782911</v>
      </c>
      <c r="R14" s="259">
        <v>6.0102266847285772</v>
      </c>
      <c r="S14" s="259">
        <v>12.844625470164916</v>
      </c>
      <c r="T14" s="259">
        <v>9.2376377388360318</v>
      </c>
      <c r="U14" s="259">
        <v>4.7837683329674592</v>
      </c>
      <c r="V14" s="259">
        <v>5.9195703240378617</v>
      </c>
      <c r="W14" s="259">
        <v>5.2565997066131782</v>
      </c>
      <c r="X14" s="259">
        <v>15.698516995961571</v>
      </c>
      <c r="Y14" s="259">
        <v>8.7903588549657155</v>
      </c>
      <c r="Z14" s="259">
        <v>6</v>
      </c>
      <c r="AA14" s="259">
        <v>4.9974837843882813</v>
      </c>
      <c r="AB14" s="259">
        <v>2.4558683030792969</v>
      </c>
      <c r="AC14" s="259">
        <v>7.8414737521590956</v>
      </c>
      <c r="AD14" s="259">
        <v>4.3926806817042783</v>
      </c>
      <c r="AE14" s="259">
        <v>3.0798204186344815</v>
      </c>
      <c r="AF14" s="259">
        <v>7.4698646165108515</v>
      </c>
      <c r="AG14" s="259">
        <v>3.4908418972062218</v>
      </c>
      <c r="AH14" s="259">
        <v>2.394580534082646</v>
      </c>
      <c r="AI14" s="259">
        <v>3.8691188066763047</v>
      </c>
      <c r="AJ14" s="259">
        <v>5.8276547752669812</v>
      </c>
      <c r="AK14" s="259">
        <v>6.1323239073263656</v>
      </c>
    </row>
    <row r="15" spans="1:39">
      <c r="C15" s="776"/>
      <c r="D15" s="149" t="s">
        <v>207</v>
      </c>
      <c r="E15" s="259">
        <v>83.287070389994696</v>
      </c>
      <c r="F15" s="259">
        <v>86.328864153524279</v>
      </c>
      <c r="G15" s="259">
        <v>88.766390786259166</v>
      </c>
      <c r="H15" s="259">
        <v>141.78986654892284</v>
      </c>
      <c r="I15" s="259">
        <v>36.950842690404059</v>
      </c>
      <c r="J15" s="259">
        <v>76.179369457394429</v>
      </c>
      <c r="K15" s="259">
        <v>90.126836687980884</v>
      </c>
      <c r="L15" s="259">
        <v>79.51813277697228</v>
      </c>
      <c r="M15" s="259">
        <v>118.60388423852844</v>
      </c>
      <c r="N15" s="259">
        <v>59.867431918315049</v>
      </c>
      <c r="O15" s="259">
        <v>96.131953642384104</v>
      </c>
      <c r="P15" s="259">
        <v>68</v>
      </c>
      <c r="Q15" s="259">
        <v>43.014707127352288</v>
      </c>
      <c r="R15" s="259">
        <v>55.402177894314562</v>
      </c>
      <c r="S15" s="259">
        <v>28.097272682660694</v>
      </c>
      <c r="T15" s="259">
        <v>47.342570778196489</v>
      </c>
      <c r="U15" s="259">
        <v>74.140291628772445</v>
      </c>
      <c r="V15" s="259">
        <v>33.609888855832544</v>
      </c>
      <c r="W15" s="259">
        <v>52.114889480984729</v>
      </c>
      <c r="X15" s="259">
        <v>100.128691493566</v>
      </c>
      <c r="Y15" s="259">
        <v>63.53766459128574</v>
      </c>
      <c r="Z15" s="259">
        <v>48</v>
      </c>
      <c r="AA15" s="259">
        <v>61.708929769626508</v>
      </c>
      <c r="AB15" s="259">
        <v>36.224057470419631</v>
      </c>
      <c r="AC15" s="259">
        <v>62.870566099302366</v>
      </c>
      <c r="AD15" s="259">
        <v>45.298316889680528</v>
      </c>
      <c r="AE15" s="259">
        <v>104.15392688472974</v>
      </c>
      <c r="AF15" s="259">
        <v>73.895813015780831</v>
      </c>
      <c r="AG15" s="259">
        <v>36.362925280513771</v>
      </c>
      <c r="AH15" s="259">
        <v>63.918947765686006</v>
      </c>
      <c r="AI15" s="259">
        <v>55.115652516756477</v>
      </c>
      <c r="AJ15" s="259">
        <v>46.706939007654476</v>
      </c>
      <c r="AK15" s="259">
        <v>27.843124267116536</v>
      </c>
    </row>
    <row r="16" spans="1:39">
      <c r="C16" s="775" t="s">
        <v>217</v>
      </c>
      <c r="D16" s="149" t="s">
        <v>208</v>
      </c>
      <c r="E16" s="259">
        <v>60.054101091023483</v>
      </c>
      <c r="F16" s="259">
        <v>84.973040080573838</v>
      </c>
      <c r="G16" s="259">
        <v>58.72700304133221</v>
      </c>
      <c r="H16" s="259">
        <v>58.30847240427974</v>
      </c>
      <c r="I16" s="259">
        <v>56.281309246716503</v>
      </c>
      <c r="J16" s="259">
        <v>38.083398006458211</v>
      </c>
      <c r="K16" s="259">
        <v>82.605313289129782</v>
      </c>
      <c r="L16" s="259">
        <v>71.024582450062297</v>
      </c>
      <c r="M16" s="259">
        <v>90.878856161837035</v>
      </c>
      <c r="N16" s="259">
        <v>49.889526598595872</v>
      </c>
      <c r="O16" s="259">
        <v>84.639370860927144</v>
      </c>
      <c r="P16" s="259">
        <v>61</v>
      </c>
      <c r="Q16" s="259">
        <v>51.672429187591803</v>
      </c>
      <c r="R16" s="259">
        <v>57.472340277091412</v>
      </c>
      <c r="S16" s="259">
        <v>20.068690697157503</v>
      </c>
      <c r="T16" s="259">
        <v>34.929253091631935</v>
      </c>
      <c r="U16" s="259">
        <v>68.312559454741219</v>
      </c>
      <c r="V16" s="259">
        <v>29.515341623646329</v>
      </c>
      <c r="W16" s="259">
        <v>44.01450288896207</v>
      </c>
      <c r="X16" s="259">
        <v>68.938684079187468</v>
      </c>
      <c r="Y16" s="259">
        <v>63.282262151116804</v>
      </c>
      <c r="Z16" s="259">
        <v>55</v>
      </c>
      <c r="AA16" s="259">
        <v>46.566553902930011</v>
      </c>
      <c r="AB16" s="259">
        <v>25.564543984713744</v>
      </c>
      <c r="AC16" s="259">
        <v>53.405037116904957</v>
      </c>
      <c r="AD16" s="259">
        <v>45.92694291512904</v>
      </c>
      <c r="AE16" s="259">
        <v>63.726284181680356</v>
      </c>
      <c r="AF16" s="259">
        <v>72.085459427324523</v>
      </c>
      <c r="AG16" s="259">
        <v>55.591787653006399</v>
      </c>
      <c r="AH16" s="259">
        <v>51.046090112695879</v>
      </c>
      <c r="AI16" s="259">
        <v>52.911026416086223</v>
      </c>
      <c r="AJ16" s="259">
        <v>40.707882621350237</v>
      </c>
      <c r="AK16" s="259">
        <v>32.034515833318771</v>
      </c>
    </row>
    <row r="17" spans="3:39">
      <c r="C17" s="776"/>
      <c r="D17" s="149" t="s">
        <v>209</v>
      </c>
      <c r="E17" s="259">
        <v>6.7242298190128302</v>
      </c>
      <c r="F17" s="259">
        <v>27.160217719426473</v>
      </c>
      <c r="G17" s="259">
        <v>14.83945754599392</v>
      </c>
      <c r="H17" s="259">
        <v>6.6236089454919478</v>
      </c>
      <c r="I17" s="259">
        <v>21.69481379503987</v>
      </c>
      <c r="J17" s="259">
        <v>15.232231664950941</v>
      </c>
      <c r="K17" s="259">
        <v>36.862767104272194</v>
      </c>
      <c r="L17" s="259">
        <v>12.151564526239731</v>
      </c>
      <c r="M17" s="259">
        <v>7.5113466019918045</v>
      </c>
      <c r="N17" s="259">
        <v>12.871497862437733</v>
      </c>
      <c r="O17" s="259">
        <v>17.949437086092715</v>
      </c>
      <c r="P17" s="259">
        <v>19</v>
      </c>
      <c r="Q17" s="259">
        <v>9.9438760939477184</v>
      </c>
      <c r="R17" s="259">
        <v>13.92606438334661</v>
      </c>
      <c r="S17" s="259">
        <v>36.125854668163882</v>
      </c>
      <c r="T17" s="259">
        <v>27.638707548726167</v>
      </c>
      <c r="U17" s="259">
        <v>8.5507952561649994</v>
      </c>
      <c r="V17" s="259">
        <v>13.847246977581044</v>
      </c>
      <c r="W17" s="259">
        <v>8.9658362023371154</v>
      </c>
      <c r="X17" s="259">
        <v>6.1182712758789801</v>
      </c>
      <c r="Y17" s="259">
        <v>9.6509809770116313</v>
      </c>
      <c r="Z17" s="259">
        <v>9</v>
      </c>
      <c r="AA17" s="259">
        <v>4.0779467680608379</v>
      </c>
      <c r="AB17" s="259">
        <v>2.129290071286837</v>
      </c>
      <c r="AC17" s="259">
        <v>17.036951980336731</v>
      </c>
      <c r="AD17" s="259">
        <v>7.3274565934465086</v>
      </c>
      <c r="AE17" s="259">
        <v>11.449332400443121</v>
      </c>
      <c r="AF17" s="259">
        <v>5.0388606708426087</v>
      </c>
      <c r="AG17" s="259">
        <v>1.2367275815700971E-2</v>
      </c>
      <c r="AH17" s="259">
        <v>10.22258013016692</v>
      </c>
      <c r="AI17" s="259">
        <v>6.7682021290576957</v>
      </c>
      <c r="AJ17" s="259">
        <v>7.8973292285419445</v>
      </c>
      <c r="AK17" s="259">
        <v>10.981815063953642</v>
      </c>
    </row>
    <row r="18" spans="3:39">
      <c r="C18" s="776"/>
      <c r="D18" s="149" t="s">
        <v>210</v>
      </c>
      <c r="E18" s="259">
        <v>157.96529564369686</v>
      </c>
      <c r="F18" s="259">
        <v>113.41463717436737</v>
      </c>
      <c r="G18" s="259">
        <v>114.14967343072244</v>
      </c>
      <c r="H18" s="259">
        <v>104.10455922331454</v>
      </c>
      <c r="I18" s="259">
        <v>152.03603901133917</v>
      </c>
      <c r="J18" s="259">
        <v>148.21722701517629</v>
      </c>
      <c r="K18" s="259">
        <v>85.336429552401924</v>
      </c>
      <c r="L18" s="259">
        <v>139.34163408732383</v>
      </c>
      <c r="M18" s="259">
        <v>99.100298716141864</v>
      </c>
      <c r="N18" s="259">
        <v>81.070480722718287</v>
      </c>
      <c r="O18" s="259">
        <v>58.50301324503311</v>
      </c>
      <c r="P18" s="259">
        <v>106</v>
      </c>
      <c r="Q18" s="259">
        <v>48.065005299713185</v>
      </c>
      <c r="R18" s="259">
        <v>87.217051063656598</v>
      </c>
      <c r="S18" s="259">
        <v>86.351657376429259</v>
      </c>
      <c r="T18" s="259">
        <v>82.382809738163132</v>
      </c>
      <c r="U18" s="259">
        <v>94.226674140976982</v>
      </c>
      <c r="V18" s="259">
        <v>79.829283971028218</v>
      </c>
      <c r="W18" s="259">
        <v>78.641824586613978</v>
      </c>
      <c r="X18" s="259">
        <v>34.49084388082769</v>
      </c>
      <c r="Y18" s="259">
        <v>50.9417651139482</v>
      </c>
      <c r="Z18" s="259">
        <v>65</v>
      </c>
      <c r="AA18" s="259">
        <v>58.880353947662726</v>
      </c>
      <c r="AB18" s="259">
        <v>47.94168442713309</v>
      </c>
      <c r="AC18" s="259">
        <v>56.244320741132213</v>
      </c>
      <c r="AD18" s="259">
        <v>59.963506401667743</v>
      </c>
      <c r="AE18" s="259">
        <v>42.157541834295365</v>
      </c>
      <c r="AF18" s="259">
        <v>78.454676439943782</v>
      </c>
      <c r="AG18" s="259">
        <v>44.47803231307941</v>
      </c>
      <c r="AH18" s="259">
        <v>67.633083744253653</v>
      </c>
      <c r="AI18" s="259">
        <v>73.579396109869904</v>
      </c>
      <c r="AJ18" s="259">
        <v>88.986003063512968</v>
      </c>
      <c r="AK18" s="259">
        <v>74.759132486330984</v>
      </c>
    </row>
    <row r="19" spans="3:39">
      <c r="C19" s="775" t="s">
        <v>220</v>
      </c>
      <c r="D19" s="149" t="s">
        <v>211</v>
      </c>
      <c r="E19" s="259">
        <v>57.354521936455065</v>
      </c>
      <c r="F19" s="259">
        <v>34.169186091054947</v>
      </c>
      <c r="G19" s="259">
        <v>55.572867328114874</v>
      </c>
      <c r="H19" s="259">
        <v>15.597978109668231</v>
      </c>
      <c r="I19" s="259">
        <v>11.934445856942684</v>
      </c>
      <c r="J19" s="259">
        <v>22.465232862518803</v>
      </c>
      <c r="K19" s="259">
        <v>36.512249508985931</v>
      </c>
      <c r="L19" s="259">
        <v>17.936044795998285</v>
      </c>
      <c r="M19" s="259">
        <v>12.601626574720507</v>
      </c>
      <c r="N19" s="259">
        <v>56.125717423420355</v>
      </c>
      <c r="O19" s="259">
        <v>35.425165562913904</v>
      </c>
      <c r="P19" s="259">
        <v>35</v>
      </c>
      <c r="Q19" s="259">
        <v>21.583570099007002</v>
      </c>
      <c r="R19" s="259">
        <v>17.652356672344926</v>
      </c>
      <c r="S19" s="259">
        <v>29.246516521804395</v>
      </c>
      <c r="T19" s="259">
        <v>4.1122845284717826</v>
      </c>
      <c r="U19" s="259">
        <v>10.346491778258644</v>
      </c>
      <c r="V19" s="259">
        <v>12.246607506691165</v>
      </c>
      <c r="W19" s="259">
        <v>9.1753415361893644</v>
      </c>
      <c r="X19" s="259">
        <v>27.725602273877836</v>
      </c>
      <c r="Y19" s="259">
        <v>12.314204307626074</v>
      </c>
      <c r="Z19" s="259">
        <v>14</v>
      </c>
      <c r="AA19" s="259">
        <v>43.668013307984801</v>
      </c>
      <c r="AB19" s="259">
        <v>45.263742926434915</v>
      </c>
      <c r="AC19" s="259">
        <v>14.182665536430608</v>
      </c>
      <c r="AD19" s="259">
        <v>13.775333325363622</v>
      </c>
      <c r="AE19" s="259">
        <v>19.198880531747417</v>
      </c>
      <c r="AF19" s="259">
        <v>9.251273275378681</v>
      </c>
      <c r="AG19" s="259">
        <v>12.356614391206882</v>
      </c>
      <c r="AH19" s="259">
        <v>28.251394383653381</v>
      </c>
      <c r="AI19" s="259">
        <v>12.125443553686425</v>
      </c>
      <c r="AJ19" s="259">
        <v>13.526443804357427</v>
      </c>
      <c r="AK19" s="259">
        <v>10.678548419312344</v>
      </c>
    </row>
    <row r="20" spans="3:39">
      <c r="C20" s="776"/>
      <c r="D20" s="149" t="s">
        <v>212</v>
      </c>
      <c r="E20" s="259">
        <v>6.617484387168461</v>
      </c>
      <c r="F20" s="259">
        <v>30.035644202210857</v>
      </c>
      <c r="G20" s="259">
        <v>13.517724485217132</v>
      </c>
      <c r="H20" s="259">
        <v>25.768397538204685</v>
      </c>
      <c r="I20" s="259">
        <v>9.2878985115030979</v>
      </c>
      <c r="J20" s="259">
        <v>17.657239322462235</v>
      </c>
      <c r="K20" s="259">
        <v>8.1933487898164437</v>
      </c>
      <c r="L20" s="259">
        <v>10.362192968604202</v>
      </c>
      <c r="M20" s="259">
        <v>5.5994180671387594</v>
      </c>
      <c r="N20" s="259">
        <v>6.2361908248244839</v>
      </c>
      <c r="O20" s="259">
        <v>9.4638741721854309</v>
      </c>
      <c r="P20" s="259">
        <v>6</v>
      </c>
      <c r="Q20" s="259">
        <v>10.404986132699403</v>
      </c>
      <c r="R20" s="259">
        <v>9.8692216905715675</v>
      </c>
      <c r="S20" s="259">
        <v>12.040108711654316</v>
      </c>
      <c r="T20" s="259">
        <v>20.648533643668134</v>
      </c>
      <c r="U20" s="259">
        <v>6.2129459758940433</v>
      </c>
      <c r="V20" s="259">
        <v>14.857290967165211</v>
      </c>
      <c r="W20" s="259">
        <v>7.5065936193355878</v>
      </c>
      <c r="X20" s="259">
        <v>22.617162546993359</v>
      </c>
      <c r="Y20" s="259">
        <v>7.4065822371907117</v>
      </c>
      <c r="Z20" s="259">
        <v>12</v>
      </c>
      <c r="AA20" s="259">
        <v>9.2153600984119919</v>
      </c>
      <c r="AB20" s="259">
        <v>12.788803556992722</v>
      </c>
      <c r="AC20" s="259">
        <v>8.6516260148183903</v>
      </c>
      <c r="AD20" s="259">
        <v>7.5267759190988821</v>
      </c>
      <c r="AE20" s="259">
        <v>6.5396186811264645</v>
      </c>
      <c r="AF20" s="259">
        <v>10.098375140547589</v>
      </c>
      <c r="AG20" s="259">
        <v>2.5463225320785665</v>
      </c>
      <c r="AH20" s="259">
        <v>6.9526490609805567</v>
      </c>
      <c r="AI20" s="259">
        <v>3.8691188066763047</v>
      </c>
      <c r="AJ20" s="259">
        <v>7.5331008050877584</v>
      </c>
      <c r="AK20" s="259">
        <v>8.7509432886837253</v>
      </c>
    </row>
    <row r="21" spans="3:39">
      <c r="C21" s="776"/>
      <c r="D21" s="149" t="s">
        <v>213</v>
      </c>
      <c r="E21" s="259">
        <v>97.320158096423583</v>
      </c>
      <c r="F21" s="259">
        <v>54.050573406488063</v>
      </c>
      <c r="G21" s="259">
        <v>67.588622426085649</v>
      </c>
      <c r="H21" s="259">
        <v>5.7332626791146586</v>
      </c>
      <c r="I21" s="259">
        <v>47.864493831375199</v>
      </c>
      <c r="J21" s="259">
        <v>11.707976625174059</v>
      </c>
      <c r="K21" s="259">
        <v>37.549197395041134</v>
      </c>
      <c r="L21" s="259">
        <v>12.737247001663659</v>
      </c>
      <c r="M21" s="259">
        <v>46.041980537977274</v>
      </c>
      <c r="N21" s="259">
        <v>26.902927218292824</v>
      </c>
      <c r="O21" s="259">
        <v>59.697582781456951</v>
      </c>
      <c r="P21" s="259">
        <v>2</v>
      </c>
      <c r="Q21" s="259">
        <v>12.156537385271657</v>
      </c>
      <c r="R21" s="259">
        <v>16.339806163917654</v>
      </c>
      <c r="S21" s="259">
        <v>24.08574595650957</v>
      </c>
      <c r="T21" s="259">
        <v>26.908588304419588</v>
      </c>
      <c r="U21" s="259">
        <v>8.2010034130941563</v>
      </c>
      <c r="V21" s="259">
        <v>19.557728437992118</v>
      </c>
      <c r="W21" s="259">
        <v>16.67814188346356</v>
      </c>
      <c r="X21" s="259">
        <v>21.942386523433235</v>
      </c>
      <c r="Y21" s="259">
        <v>23.834580649569308</v>
      </c>
      <c r="Z21" s="259">
        <v>9</v>
      </c>
      <c r="AA21" s="259">
        <v>56.651476179825558</v>
      </c>
      <c r="AB21" s="259">
        <v>19.176673770853235</v>
      </c>
      <c r="AC21" s="259">
        <v>18.117154997215792</v>
      </c>
      <c r="AD21" s="259">
        <v>9.9268840619025571</v>
      </c>
      <c r="AE21" s="259">
        <v>49.747099294501773</v>
      </c>
      <c r="AF21" s="259">
        <v>5.3889388601621713</v>
      </c>
      <c r="AG21" s="259">
        <v>5.1377304786115268</v>
      </c>
      <c r="AH21" s="259">
        <v>9.798626573705878</v>
      </c>
      <c r="AI21" s="259">
        <v>28.042844000525697</v>
      </c>
      <c r="AJ21" s="259">
        <v>9.7398965471925347</v>
      </c>
      <c r="AK21" s="259">
        <v>16.475530022838718</v>
      </c>
    </row>
    <row r="22" spans="3:39">
      <c r="C22" s="776"/>
      <c r="D22" s="149" t="s">
        <v>214</v>
      </c>
      <c r="E22" s="259">
        <v>37.124523182388629</v>
      </c>
      <c r="F22" s="259">
        <v>16.980370467510692</v>
      </c>
      <c r="G22" s="259">
        <v>34.545295906665999</v>
      </c>
      <c r="H22" s="259">
        <v>15.824660353101775</v>
      </c>
      <c r="I22" s="259">
        <v>29.80272398791374</v>
      </c>
      <c r="J22" s="259">
        <v>43.863351892677912</v>
      </c>
      <c r="K22" s="259">
        <v>0</v>
      </c>
      <c r="L22" s="259">
        <v>1.7639740258497347</v>
      </c>
      <c r="M22" s="259">
        <v>8.8363656480279715</v>
      </c>
      <c r="N22" s="259">
        <v>7.4834289897893811</v>
      </c>
      <c r="O22" s="259">
        <v>29.926026490066221</v>
      </c>
      <c r="P22" s="259">
        <v>0</v>
      </c>
      <c r="Q22" s="259">
        <v>0</v>
      </c>
      <c r="R22" s="259">
        <v>0</v>
      </c>
      <c r="S22" s="259">
        <v>0</v>
      </c>
      <c r="T22" s="259">
        <v>0</v>
      </c>
      <c r="U22" s="259">
        <v>4.7207959617817083</v>
      </c>
      <c r="V22" s="259">
        <v>7.9251350914934555</v>
      </c>
      <c r="W22" s="259">
        <v>0</v>
      </c>
      <c r="X22" s="259">
        <v>7.7882210131876235</v>
      </c>
      <c r="Y22" s="259">
        <v>0</v>
      </c>
      <c r="Z22" s="259">
        <v>7</v>
      </c>
      <c r="AA22" s="259">
        <v>48.205728584209361</v>
      </c>
      <c r="AB22" s="259">
        <v>3.9189387815095165</v>
      </c>
      <c r="AC22" s="259">
        <v>2.1604060337581181</v>
      </c>
      <c r="AD22" s="259">
        <v>0.40634014773999011</v>
      </c>
      <c r="AE22" s="259">
        <v>2.1598740598215849</v>
      </c>
      <c r="AF22" s="259">
        <v>9.1802804685363331</v>
      </c>
      <c r="AG22" s="259">
        <v>0.5103882971617576</v>
      </c>
      <c r="AH22" s="259">
        <v>17.0770006662353</v>
      </c>
      <c r="AI22" s="259">
        <v>0</v>
      </c>
      <c r="AJ22" s="259">
        <v>6.1418910621686322</v>
      </c>
      <c r="AK22" s="259">
        <v>3.3248001912456449</v>
      </c>
    </row>
    <row r="23" spans="3:39">
      <c r="C23" s="776"/>
      <c r="D23" s="149" t="s">
        <v>215</v>
      </c>
      <c r="E23" s="259">
        <v>1.9507132604972823</v>
      </c>
      <c r="F23" s="259">
        <v>3.754804484800967</v>
      </c>
      <c r="G23" s="259">
        <v>5.2568928553622181</v>
      </c>
      <c r="H23" s="259">
        <v>7.1550393767801532</v>
      </c>
      <c r="I23" s="259">
        <v>5.6426687304052807</v>
      </c>
      <c r="J23" s="259">
        <v>11.161031790379957</v>
      </c>
      <c r="K23" s="259">
        <v>26.288819646469872</v>
      </c>
      <c r="L23" s="259">
        <v>23.552747431535529</v>
      </c>
      <c r="M23" s="259">
        <v>3.1018033449931268</v>
      </c>
      <c r="N23" s="259">
        <v>2.4944763299297934</v>
      </c>
      <c r="O23" s="259">
        <v>2.3891390728476822</v>
      </c>
      <c r="P23" s="259">
        <v>5</v>
      </c>
      <c r="Q23" s="259">
        <v>4.3781636014119041</v>
      </c>
      <c r="R23" s="259">
        <v>5.64444974157127</v>
      </c>
      <c r="S23" s="259">
        <v>9.6320869693234528</v>
      </c>
      <c r="T23" s="259">
        <v>12.882749193619823</v>
      </c>
      <c r="U23" s="259">
        <v>6.6114430123038659</v>
      </c>
      <c r="V23" s="259">
        <v>12.77463971504061</v>
      </c>
      <c r="W23" s="259">
        <v>9.809693340917482</v>
      </c>
      <c r="X23" s="259">
        <v>7.7882210131876235</v>
      </c>
      <c r="Y23" s="259">
        <v>10.608540940300182</v>
      </c>
      <c r="Z23" s="259">
        <v>6</v>
      </c>
      <c r="AA23" s="259">
        <v>1.4092904271974951</v>
      </c>
      <c r="AB23" s="259">
        <v>15.675755126038066</v>
      </c>
      <c r="AC23" s="259">
        <v>14.872795241658897</v>
      </c>
      <c r="AD23" s="259">
        <v>3.1202325438111687</v>
      </c>
      <c r="AE23" s="259">
        <v>4.3297475365867877</v>
      </c>
      <c r="AF23" s="259">
        <v>1.1671247056063079</v>
      </c>
      <c r="AG23" s="259">
        <v>4.6256029814856534</v>
      </c>
      <c r="AH23" s="259">
        <v>3.9953837396842125</v>
      </c>
      <c r="AI23" s="259">
        <v>3.8691188066763047</v>
      </c>
      <c r="AJ23" s="259">
        <v>0</v>
      </c>
      <c r="AK23" s="259">
        <v>6.8165293410707131</v>
      </c>
    </row>
    <row r="24" spans="3:39">
      <c r="C24" s="776"/>
      <c r="D24" s="149" t="s">
        <v>216</v>
      </c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</row>
    <row r="28" spans="3:39"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</row>
    <row r="29" spans="3:39">
      <c r="D29" s="438" t="s">
        <v>448</v>
      </c>
      <c r="E29" s="20">
        <f t="shared" ref="E29:AK29" si="0">SUM(E8:E23)</f>
        <v>1254.9999999999998</v>
      </c>
      <c r="F29" s="20">
        <f t="shared" si="0"/>
        <v>1248</v>
      </c>
      <c r="G29" s="20">
        <f t="shared" si="0"/>
        <v>1205</v>
      </c>
      <c r="H29" s="20">
        <f t="shared" si="0"/>
        <v>1109</v>
      </c>
      <c r="I29" s="20">
        <f t="shared" si="0"/>
        <v>1078.0000000000002</v>
      </c>
      <c r="J29" s="20">
        <f t="shared" si="0"/>
        <v>1050.0000000000002</v>
      </c>
      <c r="K29" s="20">
        <f t="shared" si="0"/>
        <v>989.00000000000023</v>
      </c>
      <c r="L29" s="20">
        <f t="shared" si="0"/>
        <v>965</v>
      </c>
      <c r="M29" s="20">
        <f t="shared" si="0"/>
        <v>955</v>
      </c>
      <c r="N29" s="20">
        <f t="shared" si="0"/>
        <v>953.99999999999977</v>
      </c>
      <c r="O29" s="20">
        <f t="shared" si="0"/>
        <v>933</v>
      </c>
      <c r="P29" s="20">
        <f t="shared" si="0"/>
        <v>854</v>
      </c>
      <c r="Q29" s="20">
        <f t="shared" si="0"/>
        <v>844.00000000000023</v>
      </c>
      <c r="R29" s="20">
        <f t="shared" si="0"/>
        <v>830.00000000000011</v>
      </c>
      <c r="S29" s="20">
        <f t="shared" si="0"/>
        <v>798.00000000000011</v>
      </c>
      <c r="T29" s="20">
        <f t="shared" si="0"/>
        <v>794</v>
      </c>
      <c r="U29" s="20">
        <f t="shared" si="0"/>
        <v>753</v>
      </c>
      <c r="V29" s="20">
        <f t="shared" si="0"/>
        <v>743</v>
      </c>
      <c r="W29" s="20">
        <f t="shared" si="0"/>
        <v>731.00000000000011</v>
      </c>
      <c r="X29" s="20">
        <f t="shared" si="0"/>
        <v>726.99999999999989</v>
      </c>
      <c r="Y29" s="20">
        <f t="shared" si="0"/>
        <v>722.99999999999989</v>
      </c>
      <c r="Z29" s="20">
        <f t="shared" si="0"/>
        <v>716</v>
      </c>
      <c r="AA29" s="20">
        <f t="shared" si="0"/>
        <v>715.00000000000011</v>
      </c>
      <c r="AB29" s="20">
        <f t="shared" si="0"/>
        <v>711</v>
      </c>
      <c r="AC29" s="20">
        <f t="shared" si="0"/>
        <v>705.00000000000023</v>
      </c>
      <c r="AD29" s="20">
        <f t="shared" si="0"/>
        <v>700</v>
      </c>
      <c r="AE29" s="20">
        <f t="shared" si="0"/>
        <v>686</v>
      </c>
      <c r="AF29" s="20">
        <f t="shared" si="0"/>
        <v>683.99999999999989</v>
      </c>
      <c r="AG29" s="68">
        <f t="shared" si="0"/>
        <v>677.52841606624486</v>
      </c>
      <c r="AH29" s="20">
        <f t="shared" si="0"/>
        <v>671.00000000000023</v>
      </c>
      <c r="AI29" s="20">
        <f t="shared" si="0"/>
        <v>671.00000000000011</v>
      </c>
      <c r="AJ29" s="20">
        <f t="shared" si="0"/>
        <v>663.00000000000011</v>
      </c>
      <c r="AK29" s="20">
        <f t="shared" si="0"/>
        <v>659.00000000000011</v>
      </c>
      <c r="AL29" s="20"/>
      <c r="AM29" s="20"/>
    </row>
    <row r="510" s="207" customFormat="1"/>
    <row r="511" s="207" customFormat="1"/>
    <row r="512" s="181" customFormat="1"/>
    <row r="513" s="181" customFormat="1"/>
    <row r="514" s="181" customFormat="1"/>
    <row r="515" s="181" customFormat="1"/>
    <row r="516" s="181" customFormat="1"/>
    <row r="517" s="207" customFormat="1"/>
    <row r="518" s="207" customFormat="1"/>
    <row r="519" s="207" customFormat="1"/>
    <row r="520" s="181" customFormat="1"/>
    <row r="521" s="181" customFormat="1"/>
    <row r="522" s="181" customFormat="1"/>
    <row r="523" s="181" customFormat="1"/>
    <row r="524" s="181" customFormat="1"/>
    <row r="525" s="181" customFormat="1"/>
  </sheetData>
  <mergeCells count="4">
    <mergeCell ref="C9:C10"/>
    <mergeCell ref="C11:C15"/>
    <mergeCell ref="C16:C18"/>
    <mergeCell ref="C19:C2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F57A-0B41-4276-A06B-31644D6D85AB}">
  <sheetPr>
    <tabColor theme="7" tint="0.39997558519241921"/>
  </sheetPr>
  <dimension ref="A1:O25"/>
  <sheetViews>
    <sheetView showGridLines="0" zoomScale="80" zoomScaleNormal="80" workbookViewId="0"/>
  </sheetViews>
  <sheetFormatPr defaultRowHeight="14.75"/>
  <cols>
    <col min="5" max="5" width="19.54296875" customWidth="1"/>
    <col min="6" max="13" width="17" customWidth="1"/>
  </cols>
  <sheetData>
    <row r="1" spans="1:15">
      <c r="A1" s="15" t="s">
        <v>480</v>
      </c>
      <c r="N1" s="9"/>
      <c r="O1" s="9"/>
    </row>
    <row r="2" spans="1:15">
      <c r="N2" s="9"/>
      <c r="O2" s="9"/>
    </row>
    <row r="3" spans="1:15">
      <c r="N3" s="9"/>
      <c r="O3" s="9"/>
    </row>
    <row r="4" spans="1:15">
      <c r="E4" t="s">
        <v>443</v>
      </c>
      <c r="N4" s="9"/>
      <c r="O4" s="9"/>
    </row>
    <row r="5" spans="1:15" ht="18.5">
      <c r="F5" s="588"/>
      <c r="G5" s="588"/>
      <c r="H5" s="588"/>
      <c r="I5" s="588"/>
      <c r="J5" s="777" t="s">
        <v>217</v>
      </c>
      <c r="K5" s="777"/>
      <c r="L5" s="588"/>
      <c r="M5" s="588"/>
      <c r="N5" s="9"/>
      <c r="O5" s="9"/>
    </row>
    <row r="6" spans="1:15" ht="18.5">
      <c r="F6" s="777" t="s">
        <v>218</v>
      </c>
      <c r="G6" s="777"/>
      <c r="H6" s="777" t="s">
        <v>219</v>
      </c>
      <c r="I6" s="777"/>
      <c r="J6" s="777"/>
      <c r="K6" s="777"/>
      <c r="L6" s="777" t="s">
        <v>220</v>
      </c>
      <c r="M6" s="777"/>
      <c r="N6" s="9"/>
      <c r="O6" s="9"/>
    </row>
    <row r="7" spans="1:15">
      <c r="C7" s="15"/>
      <c r="D7" s="15"/>
      <c r="E7" s="15"/>
      <c r="F7" s="21">
        <v>2018</v>
      </c>
      <c r="G7" s="21">
        <v>2023</v>
      </c>
      <c r="H7" s="21">
        <v>2018</v>
      </c>
      <c r="I7" s="21">
        <v>2023</v>
      </c>
      <c r="J7" s="21">
        <v>2018</v>
      </c>
      <c r="K7" s="21">
        <v>2023</v>
      </c>
      <c r="L7" s="21">
        <v>2018</v>
      </c>
      <c r="M7" s="21">
        <v>2023</v>
      </c>
      <c r="N7" s="8"/>
      <c r="O7" s="8"/>
    </row>
    <row r="8" spans="1:15" ht="16">
      <c r="C8" s="15"/>
      <c r="E8" t="s">
        <v>41</v>
      </c>
      <c r="F8" s="589">
        <v>819.22098773037703</v>
      </c>
      <c r="G8" s="589">
        <v>351.58981633827727</v>
      </c>
      <c r="H8" s="589">
        <v>350.46412509842747</v>
      </c>
      <c r="I8" s="589">
        <v>214.88671577490828</v>
      </c>
      <c r="J8" s="589">
        <v>250.65557167233811</v>
      </c>
      <c r="K8" s="589">
        <v>126.80058255475259</v>
      </c>
      <c r="L8" s="589">
        <v>503.57951955890553</v>
      </c>
      <c r="M8" s="589">
        <v>136.72288533206202</v>
      </c>
      <c r="N8" s="9"/>
      <c r="O8" s="9"/>
    </row>
    <row r="9" spans="1:15" ht="16">
      <c r="C9" s="15"/>
      <c r="E9" t="s">
        <v>42</v>
      </c>
      <c r="F9" s="589">
        <v>535.75517757308626</v>
      </c>
      <c r="G9" s="589">
        <v>340.00206742767699</v>
      </c>
      <c r="H9" s="589">
        <v>646.70929530178046</v>
      </c>
      <c r="I9" s="589">
        <v>245.52297059822504</v>
      </c>
      <c r="J9" s="589">
        <v>483.64170476795402</v>
      </c>
      <c r="K9" s="589">
        <v>209.59491708138287</v>
      </c>
      <c r="L9" s="589">
        <v>420.33109774013064</v>
      </c>
      <c r="M9" s="589">
        <v>193.88004489271532</v>
      </c>
      <c r="N9" s="9"/>
      <c r="O9" s="9"/>
    </row>
    <row r="10" spans="1:15" ht="16">
      <c r="E10" t="s">
        <v>43</v>
      </c>
      <c r="F10" s="589">
        <v>651.01208820049226</v>
      </c>
      <c r="G10" s="589">
        <v>229.49102361719676</v>
      </c>
      <c r="H10" s="589">
        <v>577.40979648823009</v>
      </c>
      <c r="I10" s="589">
        <v>199.97089228266339</v>
      </c>
      <c r="J10" s="589">
        <v>441.01134342317289</v>
      </c>
      <c r="K10" s="589">
        <v>175.18564684863244</v>
      </c>
      <c r="L10" s="589">
        <v>371.18648266001651</v>
      </c>
      <c r="M10" s="589">
        <v>122.35243725150738</v>
      </c>
    </row>
    <row r="11" spans="1:15" ht="16">
      <c r="E11" t="s">
        <v>45</v>
      </c>
      <c r="F11" s="589">
        <v>450.34771238074279</v>
      </c>
      <c r="G11" s="589">
        <v>282.8532959466832</v>
      </c>
      <c r="H11" s="589">
        <v>165.30392318704907</v>
      </c>
      <c r="I11" s="589">
        <v>129.25094787625514</v>
      </c>
      <c r="J11" s="589">
        <v>214.62411010515217</v>
      </c>
      <c r="K11" s="589">
        <v>125.1876180085488</v>
      </c>
      <c r="L11" s="589">
        <v>350.66110918695313</v>
      </c>
      <c r="M11" s="589">
        <v>133.70813816851299</v>
      </c>
    </row>
    <row r="12" spans="1:15" ht="16">
      <c r="E12" t="s">
        <v>46</v>
      </c>
      <c r="F12" s="589">
        <v>472.73079947720123</v>
      </c>
      <c r="G12" s="589">
        <v>320.86116360312906</v>
      </c>
      <c r="H12" s="589">
        <v>451.42616435057278</v>
      </c>
      <c r="I12" s="589">
        <v>241.86325650551433</v>
      </c>
      <c r="J12" s="589">
        <v>234.13521210720006</v>
      </c>
      <c r="K12" s="589">
        <v>216.99408700235728</v>
      </c>
      <c r="L12" s="589">
        <v>283.82577870549073</v>
      </c>
      <c r="M12" s="589">
        <v>175.28149288899951</v>
      </c>
    </row>
    <row r="13" spans="1:15" ht="16">
      <c r="E13" t="s">
        <v>47</v>
      </c>
      <c r="F13" s="589">
        <v>722.97371321560593</v>
      </c>
      <c r="G13" s="589">
        <v>313.66770928758888</v>
      </c>
      <c r="H13" s="589">
        <v>338.87866856726436</v>
      </c>
      <c r="I13" s="589">
        <v>190.42546717360719</v>
      </c>
      <c r="J13" s="589">
        <v>185.26930669075361</v>
      </c>
      <c r="K13" s="589">
        <v>105.09522857228392</v>
      </c>
      <c r="L13" s="589">
        <v>247.65112388029846</v>
      </c>
      <c r="M13" s="589">
        <v>121.81159496651998</v>
      </c>
    </row>
    <row r="14" spans="1:15" ht="16">
      <c r="E14" t="s">
        <v>48</v>
      </c>
      <c r="F14" s="589">
        <v>489.74194567050949</v>
      </c>
      <c r="G14" s="589">
        <v>307.25786359961779</v>
      </c>
      <c r="H14" s="589">
        <v>222.37142585693073</v>
      </c>
      <c r="I14" s="589">
        <v>195.05864628500032</v>
      </c>
      <c r="J14" s="589">
        <v>102.4279341704013</v>
      </c>
      <c r="K14" s="589">
        <v>63.917891526420213</v>
      </c>
      <c r="L14" s="589">
        <v>249.78708109956605</v>
      </c>
      <c r="M14" s="589">
        <v>144.76559858896155</v>
      </c>
    </row>
    <row r="15" spans="1:15" ht="16">
      <c r="E15" t="s">
        <v>49</v>
      </c>
      <c r="F15" s="589">
        <v>841.15641308490615</v>
      </c>
      <c r="G15" s="589">
        <v>326.75278259689804</v>
      </c>
      <c r="H15" s="589">
        <v>342.36736932412856</v>
      </c>
      <c r="I15" s="589">
        <v>225.59928381939895</v>
      </c>
      <c r="J15" s="589">
        <v>50.828665647272544</v>
      </c>
      <c r="K15" s="589">
        <v>84.291818047982076</v>
      </c>
      <c r="L15" s="589">
        <v>365.96639266036232</v>
      </c>
      <c r="M15" s="589">
        <v>161.35611553572099</v>
      </c>
    </row>
    <row r="16" spans="1:15" ht="16">
      <c r="E16" t="s">
        <v>53</v>
      </c>
      <c r="F16" s="589">
        <v>537.6417520569305</v>
      </c>
      <c r="G16" s="589">
        <v>370.70399617371697</v>
      </c>
      <c r="H16" s="589">
        <v>508.66472809887944</v>
      </c>
      <c r="I16" s="589">
        <v>294.72894518909038</v>
      </c>
      <c r="J16" s="589">
        <v>274.42120949596773</v>
      </c>
      <c r="K16" s="589">
        <v>129.49499912880358</v>
      </c>
      <c r="L16" s="589">
        <v>668.61742203161202</v>
      </c>
      <c r="M16" s="589">
        <v>255.07205950838926</v>
      </c>
    </row>
    <row r="17" spans="5:13" ht="16">
      <c r="E17" t="s">
        <v>158</v>
      </c>
      <c r="F17" s="589">
        <v>773.11182831167275</v>
      </c>
      <c r="G17" s="589">
        <v>483.21797946842952</v>
      </c>
      <c r="H17" s="589">
        <v>595.26678442807281</v>
      </c>
      <c r="I17" s="589">
        <v>313.91468275161293</v>
      </c>
      <c r="J17" s="589">
        <v>691.06625317371868</v>
      </c>
      <c r="K17" s="589">
        <v>198.46212195352459</v>
      </c>
      <c r="L17" s="589">
        <v>1031.6865864915706</v>
      </c>
      <c r="M17" s="589">
        <v>252.40521582643288</v>
      </c>
    </row>
    <row r="18" spans="5:13" ht="16">
      <c r="E18" t="s">
        <v>201</v>
      </c>
      <c r="F18" s="589">
        <v>537.19409031500129</v>
      </c>
      <c r="G18" s="589">
        <v>317.18115740037166</v>
      </c>
      <c r="H18" s="589">
        <v>227.8062641804263</v>
      </c>
      <c r="I18" s="589">
        <v>219.97334577273122</v>
      </c>
      <c r="J18" s="589">
        <v>208.35938796990206</v>
      </c>
      <c r="K18" s="589">
        <v>109.9105314185546</v>
      </c>
      <c r="L18" s="589">
        <v>727.86879530819135</v>
      </c>
      <c r="M18" s="589">
        <v>146.93496540834246</v>
      </c>
    </row>
    <row r="19" spans="5:13" ht="16">
      <c r="E19" t="s">
        <v>56</v>
      </c>
      <c r="F19" s="589">
        <v>1010.5963824050964</v>
      </c>
      <c r="G19" s="589">
        <v>435.55560102580893</v>
      </c>
      <c r="H19" s="589">
        <v>472.42723140939268</v>
      </c>
      <c r="I19" s="589">
        <v>311.0463011675302</v>
      </c>
      <c r="J19" s="589">
        <v>154.64199005860155</v>
      </c>
      <c r="K19" s="589">
        <v>150.06540130003103</v>
      </c>
      <c r="L19" s="589">
        <v>606.01847936577622</v>
      </c>
      <c r="M19" s="589">
        <v>358.33269650662987</v>
      </c>
    </row>
    <row r="20" spans="5:13" ht="16">
      <c r="E20" t="s">
        <v>57</v>
      </c>
      <c r="F20" s="589">
        <v>587.77986715299733</v>
      </c>
      <c r="G20" s="589">
        <v>260.44886490717971</v>
      </c>
      <c r="H20" s="589">
        <v>268.37101675155503</v>
      </c>
      <c r="I20" s="589">
        <v>124.16748210691124</v>
      </c>
      <c r="J20" s="589">
        <v>172.07030582249064</v>
      </c>
      <c r="K20" s="589">
        <v>112.35343044061736</v>
      </c>
      <c r="L20" s="589">
        <v>591.00284016872502</v>
      </c>
      <c r="M20" s="589">
        <v>218.03022254529191</v>
      </c>
    </row>
    <row r="21" spans="5:13" ht="16">
      <c r="E21" t="s">
        <v>58</v>
      </c>
      <c r="F21" s="589">
        <v>705.06724353843913</v>
      </c>
      <c r="G21" s="589">
        <v>317.0861258278145</v>
      </c>
      <c r="H21" s="589">
        <v>331.81190699745105</v>
      </c>
      <c r="I21" s="589">
        <v>221.78831125827816</v>
      </c>
      <c r="J21" s="589">
        <v>324.88312007639058</v>
      </c>
      <c r="K21" s="589">
        <v>198.72076158940393</v>
      </c>
      <c r="L21" s="589">
        <v>467.30818456485571</v>
      </c>
      <c r="M21" s="589">
        <v>195.4048013245033</v>
      </c>
    </row>
    <row r="22" spans="5:13" ht="16">
      <c r="E22" t="s">
        <v>59</v>
      </c>
      <c r="F22" s="589">
        <v>650.00484928115145</v>
      </c>
      <c r="G22" s="589">
        <v>450.58937130332112</v>
      </c>
      <c r="H22" s="589">
        <v>485.54158821044706</v>
      </c>
      <c r="I22" s="589">
        <v>277.50478351780026</v>
      </c>
      <c r="J22" s="589">
        <v>515.28273962504704</v>
      </c>
      <c r="K22" s="589">
        <v>206.72194789869454</v>
      </c>
      <c r="L22" s="589">
        <v>428.82590411748896</v>
      </c>
      <c r="M22" s="589">
        <v>174.18389728018406</v>
      </c>
    </row>
    <row r="23" spans="5:13">
      <c r="F23" s="167"/>
      <c r="G23" s="167"/>
      <c r="H23" s="167"/>
      <c r="I23" s="167"/>
      <c r="J23" s="167"/>
      <c r="K23" s="167"/>
      <c r="L23" s="167"/>
      <c r="M23" s="167"/>
    </row>
    <row r="24" spans="5:13">
      <c r="F24" s="167"/>
      <c r="G24" s="167"/>
      <c r="H24" s="167"/>
      <c r="I24" s="167"/>
      <c r="J24" s="167"/>
      <c r="K24" s="167"/>
      <c r="L24" s="167"/>
      <c r="M24" s="167"/>
    </row>
    <row r="25" spans="5:13">
      <c r="F25" s="167"/>
      <c r="G25" s="167"/>
      <c r="H25" s="167"/>
      <c r="I25" s="167"/>
      <c r="J25" s="167"/>
      <c r="K25" s="167"/>
      <c r="L25" s="167"/>
      <c r="M25" s="167"/>
    </row>
  </sheetData>
  <mergeCells count="4">
    <mergeCell ref="F6:G6"/>
    <mergeCell ref="H6:I6"/>
    <mergeCell ref="J5:K6"/>
    <mergeCell ref="L6:M6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392B-FFB6-4A9A-BAA1-5A3A4D681A38}">
  <sheetPr>
    <tabColor theme="7" tint="0.39997558519241921"/>
  </sheetPr>
  <dimension ref="A1:S26"/>
  <sheetViews>
    <sheetView showGridLines="0" zoomScale="80" zoomScaleNormal="80" workbookViewId="0">
      <selection sqref="A1:E1"/>
    </sheetView>
  </sheetViews>
  <sheetFormatPr defaultColWidth="9" defaultRowHeight="13.25"/>
  <cols>
    <col min="1" max="1" width="9" style="90"/>
    <col min="2" max="2" width="10.81640625" style="90" customWidth="1"/>
    <col min="3" max="4" width="28" style="90" customWidth="1"/>
    <col min="5" max="5" width="31.26953125" style="90" customWidth="1"/>
    <col min="6" max="6" width="9.81640625" style="90" customWidth="1"/>
    <col min="7" max="16384" width="9" style="90"/>
  </cols>
  <sheetData>
    <row r="1" spans="1:19" ht="14.75">
      <c r="A1" s="781" t="s">
        <v>562</v>
      </c>
      <c r="B1" s="782"/>
      <c r="C1" s="782"/>
      <c r="D1" s="782"/>
      <c r="E1" s="782"/>
      <c r="F1" s="261"/>
    </row>
    <row r="2" spans="1:19" ht="14.75">
      <c r="A2" s="261"/>
      <c r="B2" s="778"/>
      <c r="C2" s="779"/>
      <c r="D2" s="779"/>
      <c r="E2" s="779"/>
      <c r="F2" s="780"/>
    </row>
    <row r="3" spans="1:19" ht="18">
      <c r="A3" s="261"/>
      <c r="B3" s="547" t="s">
        <v>221</v>
      </c>
      <c r="C3" s="556" t="s">
        <v>222</v>
      </c>
      <c r="D3" s="557" t="s">
        <v>223</v>
      </c>
      <c r="E3" s="559" t="s">
        <v>224</v>
      </c>
      <c r="F3" s="558"/>
    </row>
    <row r="4" spans="1:19" ht="14.75">
      <c r="A4" s="541"/>
      <c r="B4" s="549">
        <v>2010</v>
      </c>
      <c r="C4" s="555">
        <v>0.11003125</v>
      </c>
      <c r="D4" s="555">
        <v>0.13815302111861855</v>
      </c>
      <c r="E4" s="560">
        <v>0.23</v>
      </c>
      <c r="F4" s="262"/>
      <c r="M4" s="57"/>
      <c r="N4" s="57"/>
      <c r="O4" s="57"/>
    </row>
    <row r="5" spans="1:19" ht="14.75">
      <c r="A5" s="541"/>
      <c r="B5" s="550">
        <v>2011</v>
      </c>
      <c r="C5" s="540">
        <v>0.101012</v>
      </c>
      <c r="D5" s="540">
        <v>0.15304621608822916</v>
      </c>
      <c r="E5" s="561">
        <v>0.26</v>
      </c>
      <c r="F5" s="262"/>
      <c r="M5" s="57"/>
      <c r="N5" s="57"/>
      <c r="O5" s="57"/>
    </row>
    <row r="6" spans="1:19" ht="14.75">
      <c r="A6" s="541"/>
      <c r="B6" s="551">
        <v>2012</v>
      </c>
      <c r="C6" s="539">
        <v>0.10470500000000001</v>
      </c>
      <c r="D6" s="539">
        <v>0.15111481809203545</v>
      </c>
      <c r="E6" s="562">
        <v>0.25621050000000012</v>
      </c>
      <c r="F6" s="262"/>
      <c r="M6" s="57"/>
      <c r="N6" s="57"/>
      <c r="O6" s="57"/>
    </row>
    <row r="7" spans="1:19" ht="14.75">
      <c r="A7" s="541"/>
      <c r="B7" s="550">
        <v>2013</v>
      </c>
      <c r="C7" s="540">
        <v>0.118938</v>
      </c>
      <c r="D7" s="540">
        <v>0.16437076450821564</v>
      </c>
      <c r="E7" s="561">
        <v>0.23</v>
      </c>
      <c r="F7" s="262"/>
      <c r="M7" s="57"/>
      <c r="N7" s="57"/>
      <c r="O7" s="57"/>
    </row>
    <row r="8" spans="1:19" ht="14.75">
      <c r="A8" s="541"/>
      <c r="B8" s="551">
        <v>2014</v>
      </c>
      <c r="C8" s="539">
        <v>0.108012</v>
      </c>
      <c r="D8" s="539">
        <v>0.16560054903749619</v>
      </c>
      <c r="E8" s="562">
        <v>0.24367939999999993</v>
      </c>
      <c r="F8" s="262"/>
      <c r="M8" s="57"/>
      <c r="N8" s="57"/>
      <c r="O8" s="57"/>
    </row>
    <row r="9" spans="1:19" ht="14.75">
      <c r="A9" s="541"/>
      <c r="B9" s="550">
        <v>2015</v>
      </c>
      <c r="C9" s="540">
        <v>0.10795204999999999</v>
      </c>
      <c r="D9" s="540">
        <v>0.16504086727453263</v>
      </c>
      <c r="E9" s="561">
        <v>0.28988494999999997</v>
      </c>
      <c r="F9" s="262"/>
      <c r="M9" s="57"/>
      <c r="N9" s="57"/>
      <c r="O9" s="57"/>
    </row>
    <row r="10" spans="1:19" ht="14.75">
      <c r="A10" s="541"/>
      <c r="B10" s="551">
        <v>2016</v>
      </c>
      <c r="C10" s="539">
        <v>0.106874</v>
      </c>
      <c r="D10" s="539">
        <v>0.16711699964763457</v>
      </c>
      <c r="E10" s="562">
        <v>0.25892749999999998</v>
      </c>
      <c r="F10" s="262"/>
      <c r="M10" s="57"/>
      <c r="N10" s="57"/>
      <c r="O10" s="57"/>
      <c r="Q10" s="57"/>
      <c r="R10" s="57"/>
      <c r="S10" s="57"/>
    </row>
    <row r="11" spans="1:19" ht="14.75">
      <c r="A11" s="541"/>
      <c r="B11" s="550">
        <v>2017</v>
      </c>
      <c r="C11" s="540">
        <v>0.1147831</v>
      </c>
      <c r="D11" s="540">
        <v>0.17550734869182072</v>
      </c>
      <c r="E11" s="561">
        <v>0.27</v>
      </c>
      <c r="F11" s="262"/>
      <c r="M11" s="57"/>
      <c r="N11" s="57"/>
      <c r="O11" s="57"/>
      <c r="Q11" s="57"/>
      <c r="R11" s="57"/>
      <c r="S11" s="57"/>
    </row>
    <row r="12" spans="1:19" ht="14.75">
      <c r="A12" s="541"/>
      <c r="B12" s="551">
        <v>2018</v>
      </c>
      <c r="C12" s="539">
        <v>0.12351390000000001</v>
      </c>
      <c r="D12" s="539">
        <v>0.17903257377722637</v>
      </c>
      <c r="E12" s="562">
        <v>0.26944230000000002</v>
      </c>
      <c r="F12" s="263"/>
      <c r="M12" s="57"/>
      <c r="N12" s="57"/>
      <c r="O12" s="57"/>
      <c r="Q12" s="57"/>
      <c r="R12" s="57"/>
      <c r="S12" s="57"/>
    </row>
    <row r="13" spans="1:19" ht="14.75">
      <c r="A13" s="541"/>
      <c r="B13" s="550">
        <v>2019</v>
      </c>
      <c r="C13" s="540">
        <v>0.10745</v>
      </c>
      <c r="D13" s="540">
        <v>0.17507051315425848</v>
      </c>
      <c r="E13" s="561">
        <v>0.23867633512011113</v>
      </c>
      <c r="F13" s="262"/>
      <c r="M13" s="57"/>
      <c r="N13" s="57"/>
      <c r="O13" s="57"/>
      <c r="Q13" s="57"/>
      <c r="R13" s="57"/>
      <c r="S13" s="57"/>
    </row>
    <row r="14" spans="1:19" ht="14.75">
      <c r="A14" s="541"/>
      <c r="B14" s="551">
        <v>2020</v>
      </c>
      <c r="C14" s="539">
        <v>9.9000000000000005E-2</v>
      </c>
      <c r="D14" s="539">
        <v>0.16080057029164024</v>
      </c>
      <c r="E14" s="562">
        <v>0.20794999999999991</v>
      </c>
      <c r="F14" s="262"/>
      <c r="M14" s="57"/>
      <c r="N14" s="57"/>
      <c r="O14" s="57"/>
      <c r="Q14" s="57"/>
      <c r="R14" s="57"/>
      <c r="S14" s="57"/>
    </row>
    <row r="15" spans="1:19" ht="14.75">
      <c r="A15" s="541"/>
      <c r="B15" s="552">
        <v>2021</v>
      </c>
      <c r="C15" s="540">
        <v>0.108</v>
      </c>
      <c r="D15" s="540">
        <v>0.17209013963176478</v>
      </c>
      <c r="E15" s="561">
        <v>0.21299999999999999</v>
      </c>
      <c r="F15" s="262"/>
      <c r="M15" s="57"/>
      <c r="N15" s="57"/>
      <c r="O15" s="57"/>
      <c r="Q15" s="57"/>
      <c r="R15" s="57"/>
      <c r="S15" s="57"/>
    </row>
    <row r="16" spans="1:19" ht="14.75">
      <c r="A16" s="553"/>
      <c r="B16" s="554">
        <v>2022</v>
      </c>
      <c r="C16" s="542">
        <v>0.10365000000000001</v>
      </c>
      <c r="D16" s="542">
        <v>0.16936087738717556</v>
      </c>
      <c r="E16" s="563">
        <v>0.20499999999999999</v>
      </c>
      <c r="F16" s="261"/>
      <c r="Q16" s="57"/>
      <c r="R16" s="57"/>
      <c r="S16" s="57"/>
    </row>
    <row r="17" spans="1:19" ht="14.75">
      <c r="A17" s="548"/>
      <c r="B17" s="544">
        <v>2023</v>
      </c>
      <c r="C17" s="543">
        <v>0.1</v>
      </c>
      <c r="D17" s="543">
        <v>0.1617092775636966</v>
      </c>
      <c r="E17" s="564">
        <v>0.21698424657534246</v>
      </c>
      <c r="F17" s="261"/>
      <c r="Q17" s="57"/>
      <c r="R17" s="57"/>
      <c r="S17" s="57"/>
    </row>
    <row r="18" spans="1:19" ht="14.75">
      <c r="A18" s="261"/>
      <c r="B18" s="261"/>
      <c r="C18" s="261"/>
      <c r="D18" s="261"/>
      <c r="E18" s="541"/>
      <c r="F18" s="261"/>
      <c r="Q18" s="57"/>
      <c r="R18" s="57"/>
      <c r="S18" s="57"/>
    </row>
    <row r="19" spans="1:19" ht="14.75">
      <c r="A19" s="261"/>
      <c r="B19" s="261"/>
      <c r="C19" s="261"/>
      <c r="D19" s="261"/>
      <c r="E19" s="261"/>
      <c r="F19" s="261"/>
      <c r="Q19" s="57"/>
      <c r="R19" s="57"/>
      <c r="S19" s="57"/>
    </row>
    <row r="20" spans="1:19" ht="14.75">
      <c r="A20" s="261"/>
      <c r="B20" s="261"/>
      <c r="C20" s="261"/>
      <c r="D20" s="261"/>
      <c r="E20" s="261"/>
      <c r="F20" s="261"/>
      <c r="Q20" s="57"/>
      <c r="R20" s="57"/>
      <c r="S20" s="57"/>
    </row>
    <row r="21" spans="1:19" ht="14.75">
      <c r="A21" s="261"/>
      <c r="B21" s="261"/>
      <c r="C21" s="548"/>
      <c r="D21" s="261"/>
      <c r="E21" s="261"/>
      <c r="F21" s="261"/>
      <c r="Q21" s="57"/>
      <c r="R21" s="57"/>
      <c r="S21" s="57"/>
    </row>
    <row r="22" spans="1:19" ht="14.75">
      <c r="Q22" s="57"/>
      <c r="R22" s="57"/>
      <c r="S22" s="57"/>
    </row>
    <row r="26" spans="1:19">
      <c r="C26" s="545"/>
    </row>
  </sheetData>
  <mergeCells count="2">
    <mergeCell ref="B2:F2"/>
    <mergeCell ref="A1:E1"/>
  </mergeCells>
  <pageMargins left="0.7" right="0.7" top="0.75" bottom="0.75" header="0.3" footer="0.3"/>
  <tableParts count="1">
    <tablePart r:id="rId1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5216D-77F3-4BA9-8C21-8369C2A9ADD0}">
  <sheetPr>
    <tabColor theme="7" tint="0.39997558519241921"/>
  </sheetPr>
  <dimension ref="A1:X14"/>
  <sheetViews>
    <sheetView showGridLines="0" zoomScale="80" zoomScaleNormal="80" workbookViewId="0"/>
  </sheetViews>
  <sheetFormatPr defaultColWidth="9.08984375" defaultRowHeight="14.75"/>
  <cols>
    <col min="2" max="2" width="13.26953125" bestFit="1" customWidth="1"/>
    <col min="3" max="3" width="15.81640625" customWidth="1"/>
    <col min="4" max="4" width="16.26953125" bestFit="1" customWidth="1"/>
    <col min="5" max="5" width="11.54296875" customWidth="1"/>
    <col min="6" max="14" width="18.54296875" style="29" customWidth="1"/>
    <col min="15" max="17" width="11.54296875" customWidth="1"/>
    <col min="18" max="18" width="10.7265625" customWidth="1"/>
    <col min="19" max="19" width="11.54296875" customWidth="1"/>
  </cols>
  <sheetData>
    <row r="1" spans="1:24">
      <c r="A1" s="15" t="s">
        <v>481</v>
      </c>
    </row>
    <row r="4" spans="1:24">
      <c r="B4" s="52"/>
      <c r="D4" s="29"/>
      <c r="E4" s="29"/>
      <c r="M4"/>
      <c r="N4"/>
    </row>
    <row r="5" spans="1:24">
      <c r="B5" s="139"/>
      <c r="C5" s="596" t="s">
        <v>482</v>
      </c>
      <c r="D5" s="139"/>
      <c r="E5" s="139"/>
      <c r="F5" s="139"/>
      <c r="G5" s="139"/>
      <c r="H5" s="139"/>
      <c r="I5" s="139"/>
      <c r="J5" s="139"/>
      <c r="K5" s="139"/>
      <c r="L5" s="653"/>
      <c r="M5" s="139"/>
      <c r="N5" s="139"/>
    </row>
    <row r="6" spans="1:24" ht="48" customHeight="1">
      <c r="B6" s="438"/>
      <c r="C6" s="644"/>
      <c r="D6" s="595"/>
      <c r="E6" s="595"/>
      <c r="F6" s="595"/>
      <c r="G6" s="595"/>
      <c r="H6" s="595"/>
      <c r="I6" s="595"/>
      <c r="J6" s="595"/>
      <c r="K6" s="645"/>
      <c r="L6" s="654"/>
      <c r="M6" s="139"/>
      <c r="N6" s="139"/>
    </row>
    <row r="7" spans="1:24" ht="32.15" customHeight="1">
      <c r="B7" s="438"/>
      <c r="C7" s="646"/>
      <c r="D7" s="783" t="s">
        <v>225</v>
      </c>
      <c r="E7" s="783"/>
      <c r="F7" s="783" t="s">
        <v>226</v>
      </c>
      <c r="G7" s="783"/>
      <c r="H7" s="783" t="s">
        <v>227</v>
      </c>
      <c r="I7" s="783"/>
      <c r="J7" s="783" t="s">
        <v>228</v>
      </c>
      <c r="K7" s="783"/>
      <c r="L7" s="783" t="s">
        <v>229</v>
      </c>
      <c r="M7" s="783"/>
      <c r="N7" s="783" t="s">
        <v>230</v>
      </c>
      <c r="O7" s="783"/>
      <c r="P7" s="783" t="s">
        <v>231</v>
      </c>
      <c r="Q7" s="783"/>
      <c r="R7" s="783" t="s">
        <v>821</v>
      </c>
      <c r="S7" s="783"/>
      <c r="T7" s="783" t="s">
        <v>96</v>
      </c>
      <c r="U7" s="783"/>
    </row>
    <row r="8" spans="1:24" ht="16">
      <c r="B8" s="438"/>
      <c r="C8" s="648"/>
      <c r="D8" s="647">
        <v>2022</v>
      </c>
      <c r="E8" s="647">
        <v>2023</v>
      </c>
      <c r="F8" s="647">
        <v>2022</v>
      </c>
      <c r="G8" s="647">
        <v>2023</v>
      </c>
      <c r="H8" s="647">
        <v>2022</v>
      </c>
      <c r="I8" s="647">
        <v>2023</v>
      </c>
      <c r="J8" s="647">
        <v>2022</v>
      </c>
      <c r="K8" s="647">
        <v>2023</v>
      </c>
      <c r="L8" s="647">
        <v>2022</v>
      </c>
      <c r="M8" s="647">
        <v>2023</v>
      </c>
      <c r="N8" s="647">
        <v>2022</v>
      </c>
      <c r="O8" s="647">
        <v>2023</v>
      </c>
      <c r="P8" s="647">
        <v>2022</v>
      </c>
      <c r="Q8" s="647">
        <v>2023</v>
      </c>
      <c r="R8" s="647">
        <v>2022</v>
      </c>
      <c r="S8" s="647">
        <v>2023</v>
      </c>
      <c r="T8" s="647">
        <v>2022</v>
      </c>
      <c r="U8" s="647">
        <v>2023</v>
      </c>
      <c r="X8" s="22"/>
    </row>
    <row r="9" spans="1:24" ht="16">
      <c r="B9" s="438"/>
      <c r="C9" s="53" t="s">
        <v>232</v>
      </c>
      <c r="D9" s="655">
        <v>1.2529999999999999</v>
      </c>
      <c r="E9" s="655">
        <v>1.1399999999999999</v>
      </c>
      <c r="F9" s="655">
        <v>0.90100000000000002</v>
      </c>
      <c r="G9" s="655">
        <v>1</v>
      </c>
      <c r="H9" s="655">
        <v>0.47599999999999998</v>
      </c>
      <c r="I9" s="655">
        <v>0.6</v>
      </c>
      <c r="J9" s="655">
        <v>0.217</v>
      </c>
      <c r="K9" s="655">
        <v>0.09</v>
      </c>
      <c r="L9" s="655">
        <v>0</v>
      </c>
      <c r="M9" s="78">
        <v>0.01</v>
      </c>
      <c r="N9" s="78">
        <v>0</v>
      </c>
      <c r="O9" s="77">
        <v>0</v>
      </c>
      <c r="P9" s="77">
        <v>0</v>
      </c>
      <c r="Q9" s="77">
        <v>0</v>
      </c>
      <c r="R9" s="77">
        <v>0</v>
      </c>
      <c r="S9" s="77">
        <v>0</v>
      </c>
      <c r="T9" s="77">
        <v>3.54</v>
      </c>
      <c r="U9" s="77">
        <v>3.6</v>
      </c>
      <c r="X9" s="22"/>
    </row>
    <row r="10" spans="1:24" ht="16">
      <c r="B10" s="139"/>
      <c r="C10" s="646" t="s">
        <v>233</v>
      </c>
      <c r="D10" s="655">
        <v>2.66</v>
      </c>
      <c r="E10" s="655">
        <v>2.4700000000000002</v>
      </c>
      <c r="F10" s="655">
        <v>2.02</v>
      </c>
      <c r="G10" s="655">
        <v>2.0499999999999998</v>
      </c>
      <c r="H10" s="655">
        <v>1.45</v>
      </c>
      <c r="I10" s="655">
        <v>1.46</v>
      </c>
      <c r="J10" s="655">
        <v>0.84</v>
      </c>
      <c r="K10" s="655">
        <v>0.59</v>
      </c>
      <c r="L10" s="655">
        <v>0.1</v>
      </c>
      <c r="M10" s="78">
        <v>0.12</v>
      </c>
      <c r="N10" s="78">
        <v>0.15</v>
      </c>
      <c r="O10" s="77">
        <v>0.08</v>
      </c>
      <c r="P10" s="77">
        <v>0.11</v>
      </c>
      <c r="Q10" s="77">
        <v>0.06</v>
      </c>
      <c r="R10" s="77">
        <v>0.04</v>
      </c>
      <c r="S10" s="77">
        <v>0.04</v>
      </c>
      <c r="T10" s="77">
        <v>8.1</v>
      </c>
      <c r="U10" s="77">
        <v>7.56</v>
      </c>
      <c r="X10" s="22"/>
    </row>
    <row r="11" spans="1:24" ht="16">
      <c r="B11" s="139"/>
      <c r="C11" s="651" t="s">
        <v>234</v>
      </c>
      <c r="D11" s="656">
        <v>3.75</v>
      </c>
      <c r="E11" s="656">
        <v>3.7</v>
      </c>
      <c r="F11" s="656">
        <v>2.8119999999999998</v>
      </c>
      <c r="G11" s="656">
        <v>3.29</v>
      </c>
      <c r="H11" s="656">
        <v>2.4159999999999999</v>
      </c>
      <c r="I11" s="656">
        <v>2.3199999999999998</v>
      </c>
      <c r="J11" s="656">
        <v>1.274</v>
      </c>
      <c r="K11" s="656">
        <v>1.02</v>
      </c>
      <c r="L11" s="656">
        <v>0.41399999999999998</v>
      </c>
      <c r="M11" s="656">
        <v>0.78</v>
      </c>
      <c r="N11" s="656">
        <v>0.93200000000000005</v>
      </c>
      <c r="O11" s="656">
        <v>0.57999999999999996</v>
      </c>
      <c r="P11" s="656">
        <v>0.84899999999999998</v>
      </c>
      <c r="Q11" s="656">
        <v>0.23</v>
      </c>
      <c r="R11" s="656">
        <v>0.20699999999999999</v>
      </c>
      <c r="S11" s="656">
        <v>0.19</v>
      </c>
      <c r="T11" s="656">
        <v>13.87</v>
      </c>
      <c r="U11" s="656">
        <v>13.87</v>
      </c>
      <c r="X11" s="22"/>
    </row>
    <row r="12" spans="1:24" ht="16">
      <c r="B12" s="139"/>
      <c r="C12" s="657"/>
      <c r="D12" s="658"/>
      <c r="E12" s="658"/>
      <c r="F12" s="659"/>
      <c r="G12" s="658"/>
      <c r="H12" s="658"/>
      <c r="I12" s="659"/>
      <c r="J12" s="658"/>
      <c r="K12" s="659"/>
      <c r="L12" s="595"/>
      <c r="M12" s="437"/>
      <c r="N12" s="271"/>
      <c r="O12" s="22"/>
      <c r="P12" s="22"/>
      <c r="Q12" s="22"/>
      <c r="R12" s="22"/>
      <c r="S12" s="22"/>
      <c r="T12" s="22"/>
      <c r="U12" s="22"/>
      <c r="V12" s="22"/>
      <c r="W12" s="22"/>
      <c r="X12" s="22"/>
    </row>
    <row r="13" spans="1:24">
      <c r="B13" s="139"/>
      <c r="C13" s="139"/>
      <c r="D13" s="438"/>
      <c r="E13" s="85"/>
      <c r="F13" s="660"/>
      <c r="G13" s="660"/>
      <c r="H13" s="660"/>
      <c r="I13" s="660"/>
      <c r="J13" s="660"/>
      <c r="K13" s="660"/>
      <c r="L13" s="660"/>
      <c r="M13" s="660"/>
      <c r="N13" s="660"/>
      <c r="O13" s="85"/>
      <c r="P13" s="85"/>
    </row>
    <row r="14" spans="1:24">
      <c r="B14" s="139"/>
      <c r="C14" s="139"/>
      <c r="D14" s="2"/>
      <c r="E14" s="2"/>
      <c r="F14" s="661"/>
      <c r="G14" s="661"/>
      <c r="H14" s="661"/>
      <c r="I14" s="661"/>
      <c r="J14" s="661"/>
      <c r="K14" s="661"/>
      <c r="L14" s="661"/>
      <c r="M14" s="661"/>
      <c r="N14" s="661"/>
      <c r="O14" s="2"/>
      <c r="P14" s="2"/>
    </row>
  </sheetData>
  <mergeCells count="9">
    <mergeCell ref="N7:O7"/>
    <mergeCell ref="P7:Q7"/>
    <mergeCell ref="R7:S7"/>
    <mergeCell ref="T7:U7"/>
    <mergeCell ref="D7:E7"/>
    <mergeCell ref="F7:G7"/>
    <mergeCell ref="H7:I7"/>
    <mergeCell ref="J7:K7"/>
    <mergeCell ref="L7:M7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B5473-418A-4BFE-B45B-D2D53ADC376A}">
  <sheetPr>
    <tabColor theme="7" tint="0.39997558519241921"/>
  </sheetPr>
  <dimension ref="A1:T11"/>
  <sheetViews>
    <sheetView showGridLines="0" zoomScale="80" zoomScaleNormal="80" workbookViewId="0"/>
  </sheetViews>
  <sheetFormatPr defaultColWidth="9.08984375" defaultRowHeight="14.75"/>
  <cols>
    <col min="2" max="10" width="18.08984375" customWidth="1"/>
  </cols>
  <sheetData>
    <row r="1" spans="1:20">
      <c r="A1" s="15" t="s">
        <v>483</v>
      </c>
    </row>
    <row r="5" spans="1:20">
      <c r="B5" s="784" t="s">
        <v>482</v>
      </c>
      <c r="C5" s="785"/>
      <c r="D5" s="785"/>
      <c r="E5" s="785"/>
      <c r="F5" s="785"/>
      <c r="G5" s="785"/>
      <c r="H5" s="785"/>
      <c r="I5" s="785"/>
      <c r="J5" s="785"/>
    </row>
    <row r="6" spans="1:20" ht="16">
      <c r="B6" s="644"/>
      <c r="C6" s="595"/>
      <c r="D6" s="595"/>
      <c r="E6" s="595"/>
      <c r="F6" s="595"/>
      <c r="G6" s="595"/>
      <c r="H6" s="595"/>
      <c r="I6" s="595"/>
      <c r="J6" s="645"/>
    </row>
    <row r="7" spans="1:20" ht="16">
      <c r="B7" s="646"/>
      <c r="C7" s="783" t="s">
        <v>225</v>
      </c>
      <c r="D7" s="783"/>
      <c r="E7" s="783" t="s">
        <v>226</v>
      </c>
      <c r="F7" s="783"/>
      <c r="G7" s="783" t="s">
        <v>227</v>
      </c>
      <c r="H7" s="783"/>
      <c r="I7" s="783" t="s">
        <v>228</v>
      </c>
      <c r="J7" s="783"/>
      <c r="K7" s="783" t="s">
        <v>229</v>
      </c>
      <c r="L7" s="783"/>
      <c r="M7" s="783" t="s">
        <v>230</v>
      </c>
      <c r="N7" s="783"/>
      <c r="O7" s="783" t="s">
        <v>231</v>
      </c>
      <c r="P7" s="783"/>
      <c r="Q7" s="783" t="s">
        <v>821</v>
      </c>
      <c r="R7" s="783"/>
      <c r="S7" s="783" t="s">
        <v>96</v>
      </c>
      <c r="T7" s="783"/>
    </row>
    <row r="8" spans="1:20" ht="16">
      <c r="B8" s="648"/>
      <c r="C8" s="647">
        <v>2022</v>
      </c>
      <c r="D8" s="647">
        <v>2023</v>
      </c>
      <c r="E8" s="647">
        <v>2022</v>
      </c>
      <c r="F8" s="647">
        <v>2023</v>
      </c>
      <c r="G8" s="647">
        <v>2022</v>
      </c>
      <c r="H8" s="647">
        <v>2023</v>
      </c>
      <c r="I8" s="647">
        <v>2022</v>
      </c>
      <c r="J8" s="647">
        <v>2023</v>
      </c>
      <c r="K8" s="647">
        <v>2022</v>
      </c>
      <c r="L8" s="647">
        <v>2023</v>
      </c>
      <c r="M8" s="647">
        <v>2022</v>
      </c>
      <c r="N8" s="647">
        <v>2023</v>
      </c>
      <c r="O8" s="647">
        <v>2022</v>
      </c>
      <c r="P8" s="647">
        <v>2023</v>
      </c>
      <c r="Q8" s="647">
        <v>2022</v>
      </c>
      <c r="R8" s="647">
        <v>2023</v>
      </c>
      <c r="S8" s="647">
        <v>2022</v>
      </c>
      <c r="T8" s="647">
        <v>2023</v>
      </c>
    </row>
    <row r="9" spans="1:20" ht="16">
      <c r="B9" s="53" t="s">
        <v>232</v>
      </c>
      <c r="C9" s="649">
        <v>1.2529999999999999</v>
      </c>
      <c r="D9" s="649">
        <v>1.26</v>
      </c>
      <c r="E9" s="649">
        <v>0.90100000000000002</v>
      </c>
      <c r="F9" s="649">
        <v>1.29</v>
      </c>
      <c r="G9" s="649">
        <v>0.47599999999999998</v>
      </c>
      <c r="H9" s="649">
        <v>0.93500000000000005</v>
      </c>
      <c r="I9" s="649">
        <v>0.217</v>
      </c>
      <c r="J9" s="649">
        <v>0.12</v>
      </c>
      <c r="K9" s="649">
        <v>0</v>
      </c>
      <c r="L9" s="650">
        <v>2.5000000000000001E-2</v>
      </c>
      <c r="M9" s="650">
        <v>4.1000000000000002E-2</v>
      </c>
      <c r="N9" s="193">
        <v>0</v>
      </c>
      <c r="O9" s="193">
        <v>0</v>
      </c>
      <c r="P9" s="193">
        <v>0.03</v>
      </c>
      <c r="Q9" s="193">
        <v>0</v>
      </c>
      <c r="R9" s="193">
        <v>0</v>
      </c>
      <c r="S9" s="193">
        <v>3.7679999999999998</v>
      </c>
      <c r="T9" s="193">
        <v>3.8490000000000002</v>
      </c>
    </row>
    <row r="10" spans="1:20" ht="16">
      <c r="B10" s="646" t="s">
        <v>233</v>
      </c>
      <c r="C10" s="649">
        <v>2.36</v>
      </c>
      <c r="D10" s="649">
        <v>2.23</v>
      </c>
      <c r="E10" s="649">
        <v>1.9</v>
      </c>
      <c r="F10" s="649">
        <v>1.95</v>
      </c>
      <c r="G10" s="649">
        <v>1.25</v>
      </c>
      <c r="H10" s="649">
        <v>1.46</v>
      </c>
      <c r="I10" s="649">
        <v>0.71</v>
      </c>
      <c r="J10" s="649">
        <v>0.46</v>
      </c>
      <c r="K10" s="649">
        <v>0.1</v>
      </c>
      <c r="L10" s="650">
        <v>0.14000000000000001</v>
      </c>
      <c r="M10" s="650">
        <v>0.06</v>
      </c>
      <c r="N10" s="193">
        <v>0.05</v>
      </c>
      <c r="O10" s="193">
        <v>0.05</v>
      </c>
      <c r="P10" s="193">
        <v>7.0000000000000007E-2</v>
      </c>
      <c r="Q10" s="193">
        <v>0.06</v>
      </c>
      <c r="R10" s="193">
        <v>0.06</v>
      </c>
      <c r="S10" s="193">
        <v>7.35</v>
      </c>
      <c r="T10" s="193">
        <v>7.01</v>
      </c>
    </row>
    <row r="11" spans="1:20" ht="16">
      <c r="B11" s="651" t="s">
        <v>234</v>
      </c>
      <c r="C11" s="652">
        <v>3.1549999999999998</v>
      </c>
      <c r="D11" s="652">
        <v>2.7749999999999999</v>
      </c>
      <c r="E11" s="652">
        <v>2.589</v>
      </c>
      <c r="F11" s="652">
        <v>3.165</v>
      </c>
      <c r="G11" s="652">
        <v>2.2090000000000001</v>
      </c>
      <c r="H11" s="652">
        <v>2</v>
      </c>
      <c r="I11" s="652">
        <v>0.95799999999999996</v>
      </c>
      <c r="J11" s="652">
        <v>0.83</v>
      </c>
      <c r="K11" s="652">
        <v>0.316</v>
      </c>
      <c r="L11" s="652">
        <v>0.41</v>
      </c>
      <c r="M11" s="652">
        <v>0.104</v>
      </c>
      <c r="N11" s="652">
        <v>0.14499999999999999</v>
      </c>
      <c r="O11" s="652">
        <v>7.1999999999999995E-2</v>
      </c>
      <c r="P11" s="652">
        <v>0.12</v>
      </c>
      <c r="Q11" s="652">
        <v>0.104</v>
      </c>
      <c r="R11" s="652">
        <v>0.15</v>
      </c>
      <c r="S11" s="652">
        <v>9.4359999999999999</v>
      </c>
      <c r="T11" s="652">
        <v>8.7750000000000004</v>
      </c>
    </row>
  </sheetData>
  <mergeCells count="10">
    <mergeCell ref="B5:J5"/>
    <mergeCell ref="C7:D7"/>
    <mergeCell ref="E7:F7"/>
    <mergeCell ref="G7:H7"/>
    <mergeCell ref="I7:J7"/>
    <mergeCell ref="K7:L7"/>
    <mergeCell ref="M7:N7"/>
    <mergeCell ref="O7:P7"/>
    <mergeCell ref="Q7:R7"/>
    <mergeCell ref="S7:T7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DD6EC-80C8-4065-8F37-22CE30709E60}">
  <sheetPr>
    <tabColor theme="7" tint="0.39997558519241921"/>
  </sheetPr>
  <dimension ref="A1:R19"/>
  <sheetViews>
    <sheetView showGridLines="0" zoomScale="80" zoomScaleNormal="80" workbookViewId="0"/>
  </sheetViews>
  <sheetFormatPr defaultColWidth="9.08984375" defaultRowHeight="14.75"/>
  <cols>
    <col min="4" max="4" width="30.08984375" bestFit="1" customWidth="1"/>
    <col min="5" max="5" width="12" customWidth="1"/>
    <col min="6" max="6" width="9.81640625" customWidth="1"/>
  </cols>
  <sheetData>
    <row r="1" spans="1:18">
      <c r="A1" s="15" t="s">
        <v>484</v>
      </c>
    </row>
    <row r="6" spans="1:18">
      <c r="D6" s="71" t="s">
        <v>449</v>
      </c>
    </row>
    <row r="7" spans="1:18">
      <c r="E7" s="15">
        <v>2010</v>
      </c>
      <c r="F7" s="15">
        <v>2011</v>
      </c>
      <c r="G7" s="15">
        <v>2012</v>
      </c>
      <c r="H7" s="15">
        <v>2013</v>
      </c>
      <c r="I7" s="15">
        <v>2014</v>
      </c>
      <c r="J7" s="15">
        <v>2015</v>
      </c>
      <c r="K7" s="15">
        <v>2016</v>
      </c>
      <c r="L7" s="15">
        <v>2017</v>
      </c>
      <c r="M7" s="15">
        <v>2018</v>
      </c>
      <c r="N7" s="15">
        <v>2019</v>
      </c>
      <c r="O7" s="15">
        <v>2020</v>
      </c>
      <c r="P7" s="15">
        <v>2021</v>
      </c>
      <c r="Q7" s="15">
        <v>2022</v>
      </c>
      <c r="R7" s="15">
        <v>2023</v>
      </c>
    </row>
    <row r="8" spans="1:18">
      <c r="D8" t="s">
        <v>13</v>
      </c>
      <c r="E8" s="17">
        <v>0.22974322739870645</v>
      </c>
      <c r="F8" s="17">
        <v>0.1924046897061269</v>
      </c>
      <c r="G8" s="17">
        <v>0.15385438746142802</v>
      </c>
      <c r="H8" s="17">
        <v>0.13321759138344932</v>
      </c>
      <c r="I8" s="17">
        <v>0.10879781331856596</v>
      </c>
      <c r="J8" s="17">
        <v>8.649753793216261E-2</v>
      </c>
      <c r="K8" s="17">
        <v>7.992569384699362E-2</v>
      </c>
      <c r="L8" s="17">
        <v>5.7885198939367763E-2</v>
      </c>
      <c r="M8" s="17">
        <v>5.2502988325514498E-2</v>
      </c>
      <c r="N8" s="17">
        <v>5.0087279540631156E-2</v>
      </c>
      <c r="O8" s="17">
        <v>4.1288137793823426E-2</v>
      </c>
      <c r="P8" s="17">
        <v>3.1589457034301834E-2</v>
      </c>
      <c r="Q8" s="17">
        <v>3.0574978516840028E-2</v>
      </c>
      <c r="R8" s="17">
        <v>3.0975069074483184E-2</v>
      </c>
    </row>
    <row r="9" spans="1:18">
      <c r="D9" t="s">
        <v>14</v>
      </c>
      <c r="E9" s="17">
        <v>0.46001217860591681</v>
      </c>
      <c r="F9" s="17">
        <v>0.34292529046847992</v>
      </c>
      <c r="G9" s="17">
        <v>0.25565216802456942</v>
      </c>
      <c r="H9" s="17">
        <v>0.19678166741306424</v>
      </c>
      <c r="I9" s="17">
        <v>0.17699121379758714</v>
      </c>
      <c r="J9" s="17">
        <v>0.13236205391007563</v>
      </c>
      <c r="K9" s="17">
        <v>0.11593225230061657</v>
      </c>
      <c r="L9" s="17">
        <v>9.1175790525013067E-2</v>
      </c>
      <c r="M9" s="17">
        <v>7.7331906767212424E-2</v>
      </c>
      <c r="N9" s="17">
        <v>6.7466521968339521E-2</v>
      </c>
      <c r="O9" s="17">
        <v>6.0086135819616492E-2</v>
      </c>
      <c r="P9" s="17">
        <v>5.2132523934926775E-2</v>
      </c>
      <c r="Q9" s="17">
        <v>5.0495420209919768E-2</v>
      </c>
      <c r="R9" s="17">
        <v>4.4247408038671582E-2</v>
      </c>
    </row>
    <row r="10" spans="1:18">
      <c r="D10" t="s">
        <v>15</v>
      </c>
      <c r="E10" s="17">
        <v>0.57574229383343722</v>
      </c>
      <c r="F10" s="17">
        <v>0.57231969257291204</v>
      </c>
      <c r="G10" s="17">
        <v>0.45833944960623102</v>
      </c>
      <c r="H10" s="17">
        <v>0.41356912957235842</v>
      </c>
      <c r="I10" s="17">
        <v>0.39219745430326353</v>
      </c>
      <c r="J10" s="17">
        <v>0.3155718198175772</v>
      </c>
      <c r="K10" s="17">
        <v>0.26128956852188029</v>
      </c>
      <c r="L10" s="17">
        <v>0.23083766575046583</v>
      </c>
      <c r="M10" s="17">
        <v>0.22041677453427372</v>
      </c>
      <c r="N10" s="17">
        <v>0.18072518919072764</v>
      </c>
      <c r="O10" s="17">
        <v>0.17566197975799694</v>
      </c>
      <c r="P10" s="17">
        <v>0.13025410240172408</v>
      </c>
      <c r="Q10" s="17">
        <v>0.12208643600109063</v>
      </c>
      <c r="R10" s="17">
        <v>0.10981654379211768</v>
      </c>
    </row>
    <row r="11" spans="1:18">
      <c r="D11" s="167"/>
      <c r="E11" s="167"/>
      <c r="G11" s="59"/>
    </row>
    <row r="12" spans="1:18">
      <c r="D12" s="167"/>
      <c r="E12" s="167"/>
      <c r="G12" s="59"/>
    </row>
    <row r="13" spans="1:18">
      <c r="D13" s="167"/>
      <c r="E13" s="167"/>
      <c r="G13" s="59"/>
    </row>
    <row r="14" spans="1:18">
      <c r="D14" s="167"/>
      <c r="E14" s="167"/>
      <c r="G14" s="59"/>
    </row>
    <row r="15" spans="1:18">
      <c r="D15" s="167"/>
      <c r="E15" s="167"/>
      <c r="G15" s="59"/>
    </row>
    <row r="16" spans="1:18">
      <c r="D16" s="167"/>
      <c r="E16" s="167"/>
      <c r="G16" s="59"/>
    </row>
    <row r="17" spans="4:7">
      <c r="D17" s="167"/>
      <c r="G17" s="59"/>
    </row>
    <row r="19" spans="4:7">
      <c r="D19" s="16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2C746-F74A-4AB3-BCFA-6069C8CCB71D}">
  <sheetPr>
    <tabColor theme="9" tint="-0.249977111117893"/>
  </sheetPr>
  <dimension ref="A1:O25"/>
  <sheetViews>
    <sheetView showGridLines="0" zoomScale="80" zoomScaleNormal="80" workbookViewId="0"/>
  </sheetViews>
  <sheetFormatPr defaultRowHeight="14.75"/>
  <cols>
    <col min="3" max="3" width="35.7265625" bestFit="1" customWidth="1"/>
  </cols>
  <sheetData>
    <row r="1" spans="1:15">
      <c r="A1" s="15" t="s">
        <v>421</v>
      </c>
    </row>
    <row r="5" spans="1:15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>
      <c r="C6" s="15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</row>
    <row r="7" spans="1:15">
      <c r="C7" s="15" t="s">
        <v>19</v>
      </c>
      <c r="D7" s="15" t="s">
        <v>20</v>
      </c>
      <c r="F7" s="167"/>
      <c r="G7" s="167"/>
      <c r="H7" s="167"/>
      <c r="I7" s="167"/>
      <c r="J7" s="167"/>
      <c r="K7" s="167"/>
      <c r="L7" s="167"/>
      <c r="M7" s="167"/>
      <c r="N7" s="167"/>
      <c r="O7" s="167"/>
    </row>
    <row r="8" spans="1:15">
      <c r="C8" t="s">
        <v>21</v>
      </c>
      <c r="D8" s="256">
        <v>10.905170242133064</v>
      </c>
      <c r="F8" s="167"/>
      <c r="G8" s="167"/>
      <c r="H8" s="167"/>
      <c r="I8" s="167"/>
      <c r="J8" s="167"/>
      <c r="K8" s="167"/>
      <c r="L8" s="167"/>
      <c r="M8" s="167"/>
      <c r="N8" s="167"/>
      <c r="O8" s="167"/>
    </row>
    <row r="9" spans="1:15">
      <c r="C9" t="s">
        <v>22</v>
      </c>
      <c r="D9" s="256">
        <v>212.47072973045604</v>
      </c>
      <c r="E9" s="23"/>
    </row>
    <row r="10" spans="1:15">
      <c r="C10" t="s">
        <v>23</v>
      </c>
      <c r="D10" s="256">
        <v>3.2712543595189696</v>
      </c>
    </row>
    <row r="11" spans="1:15">
      <c r="C11" t="s">
        <v>24</v>
      </c>
      <c r="D11" s="256">
        <v>11.553598821280913</v>
      </c>
      <c r="F11" s="15"/>
      <c r="G11" s="15"/>
      <c r="H11" s="15"/>
      <c r="K11" s="182"/>
      <c r="L11" s="15"/>
      <c r="M11" s="15"/>
      <c r="N11" s="15"/>
      <c r="O11" s="15"/>
    </row>
    <row r="12" spans="1:15">
      <c r="C12" t="s">
        <v>25</v>
      </c>
      <c r="D12" s="256">
        <v>88.197922456369454</v>
      </c>
      <c r="F12" s="60"/>
      <c r="G12" s="60"/>
      <c r="H12" s="60"/>
      <c r="K12" s="60"/>
      <c r="L12" s="60"/>
      <c r="M12" s="60"/>
      <c r="N12" s="60"/>
      <c r="O12" s="60"/>
    </row>
    <row r="13" spans="1:15">
      <c r="C13" t="s">
        <v>26</v>
      </c>
      <c r="D13" s="256">
        <v>5.1117165144287799</v>
      </c>
      <c r="F13" s="60"/>
      <c r="G13" s="60"/>
      <c r="H13" s="60"/>
      <c r="K13" s="60"/>
      <c r="L13" s="60"/>
      <c r="M13" s="60"/>
      <c r="N13" s="60"/>
      <c r="O13" s="60"/>
    </row>
    <row r="14" spans="1:15">
      <c r="C14" t="s">
        <v>27</v>
      </c>
      <c r="D14" s="256">
        <v>18.945853563454907</v>
      </c>
      <c r="F14" s="60"/>
      <c r="G14" s="60"/>
      <c r="H14" s="60"/>
      <c r="K14" s="60"/>
      <c r="L14" s="60"/>
      <c r="M14" s="60"/>
      <c r="N14" s="60"/>
      <c r="O14" s="60"/>
    </row>
    <row r="15" spans="1:15">
      <c r="C15" t="s">
        <v>28</v>
      </c>
      <c r="D15" s="256">
        <v>5.4152228740513513</v>
      </c>
    </row>
    <row r="16" spans="1:15">
      <c r="C16" t="s">
        <v>29</v>
      </c>
      <c r="D16" s="256">
        <v>52.790702577296223</v>
      </c>
    </row>
    <row r="17" spans="3:15"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3:15">
      <c r="C18" s="15"/>
    </row>
    <row r="19" spans="3:15">
      <c r="C19" s="15" t="s">
        <v>30</v>
      </c>
    </row>
    <row r="20" spans="3:15">
      <c r="C20" t="s">
        <v>31</v>
      </c>
      <c r="D20" s="256">
        <v>40.084325366077664</v>
      </c>
    </row>
    <row r="21" spans="3:15">
      <c r="C21" t="s">
        <v>32</v>
      </c>
      <c r="D21" s="256">
        <v>4.1032861796297908</v>
      </c>
    </row>
    <row r="22" spans="3:15">
      <c r="C22" t="s">
        <v>33</v>
      </c>
      <c r="D22" s="256">
        <v>117.22007861337033</v>
      </c>
    </row>
    <row r="23" spans="3:15">
      <c r="C23" s="60" t="s">
        <v>17</v>
      </c>
      <c r="D23" s="256">
        <v>20.72710249694331</v>
      </c>
    </row>
    <row r="24" spans="3:15">
      <c r="C24" s="60" t="s">
        <v>16</v>
      </c>
      <c r="D24" s="256">
        <v>148.97766925191507</v>
      </c>
    </row>
    <row r="25" spans="3:15">
      <c r="C25" s="60" t="s">
        <v>12</v>
      </c>
      <c r="D25" s="256">
        <v>77.549709231053384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13D27-55E7-4686-BD11-B4E7A0E8BB98}">
  <sheetPr>
    <tabColor theme="7" tint="0.39997558519241921"/>
  </sheetPr>
  <dimension ref="A1:P14"/>
  <sheetViews>
    <sheetView showGridLines="0" zoomScale="80" zoomScaleNormal="80" workbookViewId="0"/>
  </sheetViews>
  <sheetFormatPr defaultColWidth="9.08984375" defaultRowHeight="14.75"/>
  <cols>
    <col min="3" max="3" width="24.36328125" customWidth="1"/>
    <col min="4" max="4" width="28.54296875" customWidth="1"/>
    <col min="5" max="5" width="15.7265625" customWidth="1"/>
    <col min="6" max="6" width="17.81640625" customWidth="1"/>
    <col min="7" max="7" width="32.81640625" customWidth="1"/>
    <col min="8" max="8" width="31.81640625" customWidth="1"/>
    <col min="9" max="9" width="24.36328125" customWidth="1"/>
    <col min="10" max="10" width="23.26953125" customWidth="1"/>
    <col min="11" max="11" width="24.36328125" customWidth="1"/>
    <col min="12" max="12" width="15.7265625" customWidth="1"/>
    <col min="13" max="13" width="17.54296875" customWidth="1"/>
    <col min="14" max="14" width="15.7265625" customWidth="1"/>
    <col min="15" max="15" width="12" bestFit="1" customWidth="1"/>
  </cols>
  <sheetData>
    <row r="1" spans="1:16">
      <c r="A1" s="15" t="s">
        <v>485</v>
      </c>
    </row>
    <row r="4" spans="1:16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16">
      <c r="C5" s="769"/>
      <c r="D5" s="769"/>
      <c r="E5" s="769"/>
      <c r="K5" s="769"/>
      <c r="L5" s="769"/>
      <c r="M5" s="769"/>
      <c r="N5" s="769"/>
      <c r="O5" s="769"/>
      <c r="P5" s="769"/>
    </row>
    <row r="6" spans="1:16">
      <c r="C6" s="15"/>
      <c r="D6" s="15"/>
      <c r="E6" s="15"/>
      <c r="F6" s="769" t="s">
        <v>65</v>
      </c>
      <c r="G6" s="769"/>
      <c r="H6" s="769"/>
      <c r="I6" s="769"/>
      <c r="J6" s="769"/>
      <c r="K6" s="769"/>
      <c r="L6" s="274" t="s">
        <v>235</v>
      </c>
      <c r="M6" s="274" t="s">
        <v>236</v>
      </c>
      <c r="N6" s="274" t="s">
        <v>237</v>
      </c>
      <c r="O6" s="191"/>
      <c r="P6" s="191"/>
    </row>
    <row r="7" spans="1:16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23</v>
      </c>
      <c r="P7" s="167"/>
    </row>
    <row r="8" spans="1:16">
      <c r="D8" t="s">
        <v>443</v>
      </c>
      <c r="E8" s="22">
        <v>0.46</v>
      </c>
      <c r="F8" s="167">
        <v>-0.188</v>
      </c>
      <c r="G8" s="167">
        <v>-3.5999999999999997E-2</v>
      </c>
      <c r="H8" s="167">
        <v>-5.8000000000000003E-2</v>
      </c>
      <c r="I8" s="167">
        <v>-2.5000000000000001E-2</v>
      </c>
      <c r="J8" s="167">
        <v>-1.0999999999999999E-2</v>
      </c>
      <c r="K8" s="167">
        <v>-5.6000000000000001E-2</v>
      </c>
      <c r="L8" s="167">
        <v>-1.7000000000000001E-2</v>
      </c>
      <c r="M8" s="167">
        <v>-1.2E-2</v>
      </c>
      <c r="N8" s="167">
        <v>-1.2999999999999999E-2</v>
      </c>
      <c r="O8" s="22">
        <v>4.3999999999999997E-2</v>
      </c>
      <c r="P8" s="197"/>
    </row>
    <row r="9" spans="1:16">
      <c r="D9" t="s">
        <v>475</v>
      </c>
      <c r="E9" s="167"/>
      <c r="F9" s="200">
        <v>0.45</v>
      </c>
      <c r="G9" s="200">
        <v>0.09</v>
      </c>
      <c r="H9" s="200">
        <v>0.14000000000000001</v>
      </c>
      <c r="I9" s="200">
        <v>0.06</v>
      </c>
      <c r="J9" s="200">
        <v>0.03</v>
      </c>
      <c r="K9" s="200">
        <v>0.14000000000000001</v>
      </c>
      <c r="L9" s="200">
        <v>0.04</v>
      </c>
      <c r="M9" s="200">
        <v>0.03</v>
      </c>
      <c r="N9" s="200">
        <v>0.03</v>
      </c>
      <c r="O9" s="197"/>
      <c r="P9" s="197"/>
    </row>
    <row r="14" spans="1:16">
      <c r="N14" s="59"/>
    </row>
  </sheetData>
  <mergeCells count="3">
    <mergeCell ref="C5:E5"/>
    <mergeCell ref="K5:P5"/>
    <mergeCell ref="F6:K6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DE121-9EF0-4558-94C3-0FA9A395C331}">
  <sheetPr>
    <tabColor theme="7" tint="0.39997558519241921"/>
  </sheetPr>
  <dimension ref="A1:Y14"/>
  <sheetViews>
    <sheetView showGridLines="0" zoomScale="80" zoomScaleNormal="80" workbookViewId="0"/>
  </sheetViews>
  <sheetFormatPr defaultColWidth="9.08984375" defaultRowHeight="14.75"/>
  <cols>
    <col min="3" max="3" width="24.36328125" customWidth="1"/>
    <col min="4" max="4" width="28.54296875" customWidth="1"/>
    <col min="5" max="5" width="15.7265625" customWidth="1"/>
    <col min="6" max="6" width="12.7265625" customWidth="1"/>
    <col min="7" max="7" width="21.54296875" customWidth="1"/>
    <col min="8" max="8" width="31.81640625" customWidth="1"/>
    <col min="9" max="9" width="16.54296875" customWidth="1"/>
    <col min="10" max="10" width="23.26953125" customWidth="1"/>
    <col min="11" max="11" width="20.54296875" customWidth="1"/>
    <col min="12" max="12" width="15.7265625" customWidth="1"/>
    <col min="13" max="13" width="17.54296875" customWidth="1"/>
    <col min="14" max="14" width="15.7265625" customWidth="1"/>
    <col min="15" max="15" width="12" bestFit="1" customWidth="1"/>
    <col min="16" max="16" width="14.08984375" customWidth="1"/>
    <col min="17" max="17" width="21.08984375" customWidth="1"/>
    <col min="18" max="18" width="30.08984375" customWidth="1"/>
    <col min="20" max="20" width="23.36328125" customWidth="1"/>
    <col min="21" max="21" width="20.81640625" customWidth="1"/>
    <col min="22" max="23" width="15.36328125" customWidth="1"/>
    <col min="24" max="24" width="18.36328125" customWidth="1"/>
  </cols>
  <sheetData>
    <row r="1" spans="1:25">
      <c r="A1" s="15" t="s">
        <v>887</v>
      </c>
    </row>
    <row r="4" spans="1:25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25">
      <c r="C5" s="769"/>
      <c r="D5" s="769"/>
      <c r="E5" s="769"/>
      <c r="K5" s="769"/>
      <c r="L5" s="769"/>
      <c r="M5" s="769"/>
      <c r="N5" s="769"/>
      <c r="O5" s="769"/>
      <c r="P5" s="769"/>
    </row>
    <row r="6" spans="1:25">
      <c r="C6" s="15"/>
      <c r="D6" s="15"/>
      <c r="E6" s="15"/>
      <c r="F6" s="769" t="s">
        <v>65</v>
      </c>
      <c r="G6" s="769"/>
      <c r="H6" s="769"/>
      <c r="I6" s="769"/>
      <c r="J6" s="769"/>
      <c r="K6" s="769"/>
      <c r="L6" s="274" t="s">
        <v>235</v>
      </c>
      <c r="M6" s="274" t="s">
        <v>236</v>
      </c>
      <c r="N6" s="274" t="s">
        <v>237</v>
      </c>
      <c r="O6" s="191"/>
      <c r="P6" s="769" t="s">
        <v>65</v>
      </c>
      <c r="Q6" s="769"/>
      <c r="R6" s="769"/>
      <c r="S6" s="769"/>
      <c r="T6" s="769"/>
      <c r="U6" s="769"/>
      <c r="V6" s="274" t="s">
        <v>235</v>
      </c>
      <c r="W6" s="274" t="s">
        <v>236</v>
      </c>
      <c r="X6" s="274" t="s">
        <v>237</v>
      </c>
      <c r="Y6" s="191"/>
    </row>
    <row r="7" spans="1:25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16</v>
      </c>
      <c r="P7" s="50" t="s">
        <v>192</v>
      </c>
      <c r="Q7" s="50" t="s">
        <v>193</v>
      </c>
      <c r="R7" s="50" t="s">
        <v>194</v>
      </c>
      <c r="S7" s="50" t="s">
        <v>195</v>
      </c>
      <c r="T7" s="201" t="s">
        <v>196</v>
      </c>
      <c r="U7" s="201" t="s">
        <v>197</v>
      </c>
      <c r="V7" s="50" t="s">
        <v>239</v>
      </c>
      <c r="W7" s="201" t="s">
        <v>240</v>
      </c>
      <c r="X7" s="274" t="s">
        <v>64</v>
      </c>
      <c r="Y7" s="199">
        <v>2023</v>
      </c>
    </row>
    <row r="8" spans="1:25">
      <c r="D8" t="s">
        <v>443</v>
      </c>
      <c r="E8" s="22">
        <v>0.46</v>
      </c>
      <c r="F8" s="167">
        <v>-0.158</v>
      </c>
      <c r="G8" s="167">
        <v>-3.2000000000000001E-2</v>
      </c>
      <c r="H8" s="167">
        <v>-3.9E-2</v>
      </c>
      <c r="I8" s="167">
        <v>-0.02</v>
      </c>
      <c r="J8" s="167">
        <v>8.9999999999999993E-3</v>
      </c>
      <c r="K8" s="167">
        <v>-4.2000000000000003E-2</v>
      </c>
      <c r="L8" s="167">
        <v>-2.1999999999999999E-2</v>
      </c>
      <c r="M8" s="167">
        <v>-8.9999999999999993E-3</v>
      </c>
      <c r="N8" s="167">
        <v>-3.1E-2</v>
      </c>
      <c r="O8" s="22">
        <v>0.11600000000000001</v>
      </c>
      <c r="P8" s="197">
        <v>-2.0000000000000001E-4</v>
      </c>
      <c r="Q8" s="167">
        <v>-3.0000000000000001E-3</v>
      </c>
      <c r="R8" s="167">
        <v>-1.2999999999999999E-2</v>
      </c>
      <c r="S8" s="167">
        <v>-4.0000000000000001E-3</v>
      </c>
      <c r="T8" s="167">
        <v>-1.2999999999999999E-2</v>
      </c>
      <c r="U8" s="167">
        <v>-0.01</v>
      </c>
      <c r="V8" s="167">
        <v>-8.0000000000000002E-3</v>
      </c>
      <c r="W8" s="167">
        <v>-2E-3</v>
      </c>
      <c r="X8" s="167">
        <v>2E-3</v>
      </c>
      <c r="Y8" s="22">
        <v>4.3999999999999997E-2</v>
      </c>
    </row>
    <row r="9" spans="1:25">
      <c r="D9" t="s">
        <v>475</v>
      </c>
      <c r="E9" s="167"/>
      <c r="F9" s="200">
        <v>0.46</v>
      </c>
      <c r="G9" s="200">
        <v>0.09</v>
      </c>
      <c r="H9" s="200">
        <v>0.11</v>
      </c>
      <c r="I9" s="200">
        <v>0.06</v>
      </c>
      <c r="J9" s="200">
        <v>-0.03</v>
      </c>
      <c r="K9" s="200">
        <v>0.12</v>
      </c>
      <c r="L9" s="200">
        <v>0.06</v>
      </c>
      <c r="M9" s="200">
        <v>0.03</v>
      </c>
      <c r="N9" s="200">
        <v>0.09</v>
      </c>
      <c r="O9" s="197"/>
      <c r="P9" s="200">
        <v>0.28000000000000003</v>
      </c>
      <c r="Q9" s="200">
        <v>0.04</v>
      </c>
      <c r="R9" s="200">
        <v>0.18</v>
      </c>
      <c r="S9" s="200">
        <v>0.05</v>
      </c>
      <c r="T9" s="200">
        <v>0.19</v>
      </c>
      <c r="U9" s="200">
        <v>0.14000000000000001</v>
      </c>
      <c r="V9" s="200">
        <v>0.11</v>
      </c>
      <c r="W9" s="200">
        <v>0.03</v>
      </c>
      <c r="X9" s="200">
        <v>-0.02</v>
      </c>
    </row>
    <row r="14" spans="1:25">
      <c r="N14" s="59"/>
    </row>
  </sheetData>
  <mergeCells count="4">
    <mergeCell ref="C5:E5"/>
    <mergeCell ref="K5:P5"/>
    <mergeCell ref="F6:K6"/>
    <mergeCell ref="P6:U6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1A02-F42D-49F6-8A28-A102F4D69EF2}">
  <sheetPr>
    <tabColor theme="7" tint="0.39997558519241921"/>
  </sheetPr>
  <dimension ref="A1:AA180"/>
  <sheetViews>
    <sheetView showGridLines="0" topLeftCell="C1" zoomScale="80" zoomScaleNormal="80" workbookViewId="0">
      <selection activeCell="S13" sqref="S13"/>
    </sheetView>
  </sheetViews>
  <sheetFormatPr defaultRowHeight="14.75"/>
  <cols>
    <col min="2" max="3" width="18.08984375" customWidth="1"/>
    <col min="4" max="17" width="11.7265625" customWidth="1"/>
    <col min="18" max="18" width="22.08984375" customWidth="1"/>
    <col min="19" max="23" width="18.08984375" customWidth="1"/>
  </cols>
  <sheetData>
    <row r="1" spans="1:23">
      <c r="A1" s="15" t="s">
        <v>486</v>
      </c>
    </row>
    <row r="5" spans="1:23">
      <c r="B5" s="784"/>
      <c r="C5" s="786"/>
      <c r="D5" s="786"/>
      <c r="E5" s="786"/>
      <c r="F5" s="786"/>
      <c r="G5" s="786"/>
      <c r="H5" s="786"/>
      <c r="I5" s="786"/>
      <c r="J5" s="786"/>
      <c r="K5" s="786"/>
      <c r="L5" s="786"/>
      <c r="M5" s="786"/>
      <c r="N5" s="786"/>
      <c r="O5" s="786"/>
      <c r="P5" s="786"/>
      <c r="Q5" s="786"/>
      <c r="R5" s="786"/>
      <c r="S5" s="786"/>
      <c r="T5" s="786"/>
      <c r="U5" s="786"/>
      <c r="V5" s="786"/>
      <c r="W5" s="786"/>
    </row>
    <row r="6" spans="1:23">
      <c r="B6" s="271"/>
      <c r="D6" s="15">
        <v>2010</v>
      </c>
      <c r="E6" s="15">
        <v>2011</v>
      </c>
      <c r="F6" s="15">
        <v>2012</v>
      </c>
      <c r="G6" s="15">
        <v>2013</v>
      </c>
      <c r="H6" s="15">
        <v>2014</v>
      </c>
      <c r="I6" s="15">
        <v>2015</v>
      </c>
      <c r="J6" s="15">
        <v>2016</v>
      </c>
      <c r="K6" s="15">
        <v>2017</v>
      </c>
      <c r="L6" s="15">
        <v>2018</v>
      </c>
      <c r="M6" s="15">
        <v>2019</v>
      </c>
      <c r="N6" s="15">
        <v>2020</v>
      </c>
      <c r="O6" s="15">
        <v>2021</v>
      </c>
      <c r="P6" s="15">
        <v>2022</v>
      </c>
      <c r="Q6" s="15">
        <v>2023</v>
      </c>
      <c r="R6" s="586" t="s">
        <v>813</v>
      </c>
    </row>
    <row r="7" spans="1:23">
      <c r="C7" s="257" t="s">
        <v>42</v>
      </c>
      <c r="D7" s="726">
        <v>0.46847700725276759</v>
      </c>
      <c r="E7" s="726">
        <v>0.47568120195691682</v>
      </c>
      <c r="F7" s="726">
        <v>0.28764331294166812</v>
      </c>
      <c r="G7" s="726">
        <v>0.16478085631817205</v>
      </c>
      <c r="H7" s="726">
        <v>0.13556308329274674</v>
      </c>
      <c r="I7" s="726">
        <v>0.116515247706747</v>
      </c>
      <c r="J7" s="726">
        <v>8.9417673197020348E-2</v>
      </c>
      <c r="K7" s="726">
        <v>9.7899057266013875E-2</v>
      </c>
      <c r="L7" s="726">
        <v>8.0330506592676099E-2</v>
      </c>
      <c r="M7" s="726">
        <v>7.6628966027276285E-2</v>
      </c>
      <c r="N7" s="726">
        <v>5.7686467821563885E-2</v>
      </c>
      <c r="O7" s="726">
        <v>4.541112389149398E-2</v>
      </c>
      <c r="P7" s="726">
        <v>4.1365470996648522E-2</v>
      </c>
      <c r="Q7" s="726">
        <v>3.3691530993426519E-2</v>
      </c>
      <c r="R7" s="581">
        <f>Q7/D7-1</f>
        <v>-0.92808285044553274</v>
      </c>
    </row>
    <row r="8" spans="1:23">
      <c r="C8" s="257" t="s">
        <v>148</v>
      </c>
      <c r="D8" s="726"/>
      <c r="E8" s="726"/>
      <c r="F8" s="726">
        <v>0.20686625645831327</v>
      </c>
      <c r="G8" s="726">
        <v>0.15350488482813324</v>
      </c>
      <c r="H8" s="726">
        <v>0.15101504165023821</v>
      </c>
      <c r="I8" s="726">
        <v>0.10458148453801877</v>
      </c>
      <c r="J8" s="726">
        <v>9.6088436021615958E-2</v>
      </c>
      <c r="K8" s="726">
        <v>9.2428100386950166E-2</v>
      </c>
      <c r="L8" s="726">
        <v>0.12254483971150376</v>
      </c>
      <c r="M8" s="726">
        <v>9.7702241487290911E-2</v>
      </c>
      <c r="N8" s="726">
        <v>6.6060452572956313E-2</v>
      </c>
      <c r="O8" s="726">
        <v>4.7098353277872027E-2</v>
      </c>
      <c r="P8" s="726">
        <v>4.3029885625096145E-2</v>
      </c>
      <c r="Q8" s="726">
        <v>3.6855590016476682E-2</v>
      </c>
      <c r="R8" s="581"/>
    </row>
    <row r="9" spans="1:23">
      <c r="C9" s="257" t="s">
        <v>45</v>
      </c>
      <c r="D9" s="726">
        <v>0.33571199170616273</v>
      </c>
      <c r="E9" s="726">
        <v>0.29552848546961646</v>
      </c>
      <c r="F9" s="726">
        <v>0.21768790921783676</v>
      </c>
      <c r="G9" s="726">
        <v>0.17065277697128023</v>
      </c>
      <c r="H9" s="726">
        <v>0.12738073824996757</v>
      </c>
      <c r="I9" s="726">
        <v>9.4657050944709178E-2</v>
      </c>
      <c r="J9" s="726">
        <v>8.1998339422616459E-2</v>
      </c>
      <c r="K9" s="726">
        <v>7.1670827429211603E-2</v>
      </c>
      <c r="L9" s="726">
        <v>5.4730900967288887E-2</v>
      </c>
      <c r="M9" s="726">
        <v>5.0607853392479904E-2</v>
      </c>
      <c r="N9" s="726">
        <v>4.3007274261442158E-2</v>
      </c>
      <c r="O9" s="726">
        <v>3.6775313024024953E-2</v>
      </c>
      <c r="P9" s="726">
        <v>3.7934182190650395E-2</v>
      </c>
      <c r="Q9" s="726">
        <v>3.5646899433034923E-2</v>
      </c>
      <c r="R9" s="581">
        <f>Q9/D9-1</f>
        <v>-0.89381702079848424</v>
      </c>
    </row>
    <row r="10" spans="1:23">
      <c r="C10" s="257" t="s">
        <v>46</v>
      </c>
      <c r="D10" s="726">
        <v>0.4374027648270718</v>
      </c>
      <c r="E10" s="726">
        <v>0.43732078326994528</v>
      </c>
      <c r="F10" s="726">
        <v>0.45101512331922639</v>
      </c>
      <c r="G10" s="726">
        <v>0.2671274558711263</v>
      </c>
      <c r="H10" s="726">
        <v>0.17752010765877951</v>
      </c>
      <c r="I10" s="726">
        <v>0.12421159583506844</v>
      </c>
      <c r="J10" s="726">
        <v>9.758266567034718E-2</v>
      </c>
      <c r="K10" s="726">
        <v>8.7294360954383018E-2</v>
      </c>
      <c r="L10" s="726">
        <v>7.3557205308474261E-2</v>
      </c>
      <c r="M10" s="726">
        <v>6.7425932994915172E-2</v>
      </c>
      <c r="N10" s="726">
        <v>5.9671697159086032E-2</v>
      </c>
      <c r="O10" s="726">
        <v>5.2645671903811204E-2</v>
      </c>
      <c r="P10" s="726">
        <v>6.3163482960499534E-2</v>
      </c>
      <c r="Q10" s="726">
        <v>4.9968792943240567E-2</v>
      </c>
      <c r="R10" s="581">
        <f>Q10/D10-1</f>
        <v>-0.88576022613163896</v>
      </c>
    </row>
    <row r="11" spans="1:23">
      <c r="C11" s="257" t="s">
        <v>47</v>
      </c>
      <c r="D11" s="726">
        <v>0.4147183434161601</v>
      </c>
      <c r="E11" s="726">
        <v>0.35013599523426703</v>
      </c>
      <c r="F11" s="726">
        <v>0.28174360571206913</v>
      </c>
      <c r="G11" s="726">
        <v>0.2220897183583484</v>
      </c>
      <c r="H11" s="726">
        <v>0.16358330410863753</v>
      </c>
      <c r="I11" s="726">
        <v>0.12996960216310791</v>
      </c>
      <c r="J11" s="726">
        <v>0.11371164744970232</v>
      </c>
      <c r="K11" s="726">
        <v>0.10348860380081669</v>
      </c>
      <c r="L11" s="726">
        <v>9.905656328843121E-2</v>
      </c>
      <c r="M11" s="726">
        <v>8.1420488143646372E-2</v>
      </c>
      <c r="N11" s="726">
        <v>6.9609155378655821E-2</v>
      </c>
      <c r="O11" s="726">
        <v>6.3711615234721783E-2</v>
      </c>
      <c r="P11" s="726">
        <v>8.1316684710124279E-2</v>
      </c>
      <c r="Q11" s="726">
        <v>6.2613880449069834E-2</v>
      </c>
      <c r="R11" s="581">
        <f>Q11/D11-1</f>
        <v>-0.84902071142235858</v>
      </c>
    </row>
    <row r="12" spans="1:23">
      <c r="C12" s="257" t="s">
        <v>48</v>
      </c>
      <c r="D12" s="726">
        <v>0.38919758012369288</v>
      </c>
      <c r="E12" s="726">
        <v>0.2470083337153868</v>
      </c>
      <c r="F12" s="726">
        <v>0.21009157752377242</v>
      </c>
      <c r="G12" s="726">
        <v>0.20963993595596575</v>
      </c>
      <c r="H12" s="726">
        <v>0.1364845913428617</v>
      </c>
      <c r="I12" s="726">
        <v>8.9218286245671199E-2</v>
      </c>
      <c r="J12" s="726">
        <v>8.4031959970937514E-2</v>
      </c>
      <c r="K12" s="726">
        <v>7.6658044601681408E-2</v>
      </c>
      <c r="L12" s="726">
        <v>5.5539321375112534E-2</v>
      </c>
      <c r="M12" s="726">
        <v>4.3879041795307411E-2</v>
      </c>
      <c r="N12" s="726">
        <v>4.1579365743453452E-2</v>
      </c>
      <c r="O12" s="726">
        <v>3.7580429554446126E-2</v>
      </c>
      <c r="P12" s="726">
        <v>3.8260798315297981E-2</v>
      </c>
      <c r="Q12" s="726">
        <v>4.8061990041956576E-2</v>
      </c>
      <c r="R12" s="581">
        <f>Q12/D12-1</f>
        <v>-0.87651004914603592</v>
      </c>
    </row>
    <row r="13" spans="1:23">
      <c r="C13" s="257" t="s">
        <v>50</v>
      </c>
      <c r="D13" s="726">
        <v>0.45182250270824059</v>
      </c>
      <c r="E13" s="726">
        <v>0.42239245509578233</v>
      </c>
      <c r="F13" s="726">
        <v>0.2200206505074159</v>
      </c>
      <c r="G13" s="726">
        <v>0.19488242747060677</v>
      </c>
      <c r="H13" s="726">
        <v>0.1603628783848636</v>
      </c>
      <c r="I13" s="726"/>
      <c r="J13" s="726"/>
      <c r="K13" s="726">
        <v>7.846311453150645E-2</v>
      </c>
      <c r="L13" s="726">
        <v>6.8605078818465601E-2</v>
      </c>
      <c r="M13" s="726">
        <v>6.3312670732020682E-2</v>
      </c>
      <c r="N13" s="726">
        <v>5.9571592198914836E-2</v>
      </c>
      <c r="O13" s="726">
        <v>5.4224726045431763E-2</v>
      </c>
      <c r="P13" s="726">
        <v>6.2595120261894774E-2</v>
      </c>
      <c r="Q13" s="726">
        <v>5.4137060059764389E-2</v>
      </c>
      <c r="R13" s="581">
        <f>Q13/D13-1</f>
        <v>-0.8801806910119242</v>
      </c>
    </row>
    <row r="14" spans="1:23">
      <c r="C14" s="257" t="s">
        <v>51</v>
      </c>
      <c r="D14" s="726"/>
      <c r="E14" s="726">
        <v>0.48410208825569317</v>
      </c>
      <c r="F14" s="726">
        <v>0.34546053432487728</v>
      </c>
      <c r="G14" s="726">
        <v>0.2857963935513666</v>
      </c>
      <c r="H14" s="726">
        <v>0.25315588734755756</v>
      </c>
      <c r="I14" s="726">
        <v>0.18050659243744685</v>
      </c>
      <c r="J14" s="726">
        <v>0.18140764394139194</v>
      </c>
      <c r="K14" s="726">
        <v>0.14299562854860287</v>
      </c>
      <c r="L14" s="726">
        <v>0.13209823429275944</v>
      </c>
      <c r="M14" s="726">
        <v>0.12124549986456701</v>
      </c>
      <c r="N14" s="726">
        <v>0.11289657866701436</v>
      </c>
      <c r="O14" s="726">
        <v>9.3424174627728757E-2</v>
      </c>
      <c r="P14" s="726">
        <v>9.7818519546224517E-2</v>
      </c>
      <c r="Q14" s="726">
        <v>0.1026215275655695</v>
      </c>
      <c r="R14" s="581"/>
    </row>
    <row r="15" spans="1:23">
      <c r="C15" s="257" t="s">
        <v>53</v>
      </c>
      <c r="D15" s="726"/>
      <c r="E15" s="726"/>
      <c r="F15" s="726">
        <v>0.31439792019734603</v>
      </c>
      <c r="G15" s="726">
        <v>0.2026055086864553</v>
      </c>
      <c r="H15" s="726">
        <v>0.14438668236670538</v>
      </c>
      <c r="I15" s="726">
        <v>8.9476167275571061E-2</v>
      </c>
      <c r="J15" s="726">
        <v>0.16798612433438648</v>
      </c>
      <c r="K15" s="726">
        <v>0.15208513175829924</v>
      </c>
      <c r="L15" s="726">
        <v>8.8843292285287256E-2</v>
      </c>
      <c r="M15" s="726">
        <v>7.9968599874445559E-2</v>
      </c>
      <c r="N15" s="726">
        <v>5.914710835460598E-2</v>
      </c>
      <c r="O15" s="726">
        <v>5.3399628594262491E-2</v>
      </c>
      <c r="P15" s="726">
        <v>6.7656551487332434E-2</v>
      </c>
      <c r="Q15" s="726">
        <v>6.4783991446393699E-2</v>
      </c>
      <c r="R15" s="581"/>
    </row>
    <row r="16" spans="1:23">
      <c r="C16" s="257" t="s">
        <v>125</v>
      </c>
      <c r="D16" s="726"/>
      <c r="E16" s="726"/>
      <c r="F16" s="726"/>
      <c r="G16" s="726"/>
      <c r="H16" s="726"/>
      <c r="I16" s="726"/>
      <c r="J16" s="726">
        <v>0.12909886334594575</v>
      </c>
      <c r="K16" s="726">
        <v>0.14400403353225155</v>
      </c>
      <c r="L16" s="726">
        <v>0.10917159723627295</v>
      </c>
      <c r="M16" s="726">
        <v>0.10400591412140994</v>
      </c>
      <c r="N16" s="726">
        <v>0.10064988348220164</v>
      </c>
      <c r="O16" s="726">
        <v>8.357118556933249E-2</v>
      </c>
      <c r="P16" s="726">
        <v>9.1195840879659817E-2</v>
      </c>
      <c r="Q16" s="726">
        <v>5.9296779863946013E-2</v>
      </c>
      <c r="R16" s="581"/>
    </row>
    <row r="17" spans="3:27">
      <c r="C17" s="257" t="s">
        <v>76</v>
      </c>
      <c r="D17" s="726">
        <v>1.0228946437783957</v>
      </c>
      <c r="E17" s="726">
        <v>0.52043082903674609</v>
      </c>
      <c r="F17" s="726">
        <v>0.20896659253093464</v>
      </c>
      <c r="G17" s="726">
        <v>0.24708317450404849</v>
      </c>
      <c r="H17" s="726">
        <v>0.18997667820252109</v>
      </c>
      <c r="I17" s="726">
        <v>0.17437568363608227</v>
      </c>
      <c r="J17" s="726">
        <v>0.16692768769918515</v>
      </c>
      <c r="K17" s="726">
        <v>0.11209313790069068</v>
      </c>
      <c r="L17" s="726">
        <v>9.2146542390345795E-2</v>
      </c>
      <c r="M17" s="726">
        <v>8.4524122761267029E-2</v>
      </c>
      <c r="N17" s="726">
        <v>6.4165434812789704E-2</v>
      </c>
      <c r="O17" s="726">
        <v>5.9902021075390458E-2</v>
      </c>
      <c r="P17" s="726">
        <v>7.5350047714814447E-2</v>
      </c>
      <c r="Q17" s="726">
        <v>6.728129761610388E-2</v>
      </c>
      <c r="R17" s="581">
        <f>Q17/D17-1</f>
        <v>-0.93422460658550488</v>
      </c>
    </row>
    <row r="18" spans="3:27">
      <c r="C18" s="257" t="s">
        <v>132</v>
      </c>
      <c r="D18" s="726">
        <v>0.3596147909328512</v>
      </c>
      <c r="E18" s="726">
        <v>0.24987817779105953</v>
      </c>
      <c r="F18" s="726">
        <v>0.2011372000559121</v>
      </c>
      <c r="G18" s="726">
        <v>0.15346253512161817</v>
      </c>
      <c r="H18" s="726">
        <v>0.14738302376376627</v>
      </c>
      <c r="I18" s="726">
        <v>8.5579515040030321E-2</v>
      </c>
      <c r="J18" s="726"/>
      <c r="K18" s="726"/>
      <c r="L18" s="726"/>
      <c r="M18" s="726">
        <v>5.3934743048672656E-2</v>
      </c>
      <c r="N18" s="726">
        <v>4.9414176717539671E-2</v>
      </c>
      <c r="O18" s="726">
        <v>5.1199924196678633E-2</v>
      </c>
      <c r="P18" s="726">
        <v>4.6924493161162151E-2</v>
      </c>
      <c r="Q18" s="726">
        <v>3.838770519981595E-2</v>
      </c>
      <c r="R18" s="581">
        <f>Q18/D18-1</f>
        <v>-0.89325326385981751</v>
      </c>
    </row>
    <row r="19" spans="3:27">
      <c r="C19" s="257" t="s">
        <v>561</v>
      </c>
      <c r="D19" s="726"/>
      <c r="E19" s="726"/>
      <c r="F19" s="726"/>
      <c r="G19" s="726"/>
      <c r="H19" s="726"/>
      <c r="I19" s="726"/>
      <c r="J19" s="726">
        <v>0.1380865931437919</v>
      </c>
      <c r="K19" s="726">
        <v>0.13098725979981923</v>
      </c>
      <c r="L19" s="726">
        <v>0.10421699779787408</v>
      </c>
      <c r="M19" s="726">
        <v>9.4299095274995845E-2</v>
      </c>
      <c r="N19" s="726">
        <v>7.2505506194731978E-2</v>
      </c>
      <c r="O19" s="726">
        <v>6.9131983749512391E-2</v>
      </c>
      <c r="P19" s="726">
        <v>7.2345167448382403E-2</v>
      </c>
      <c r="Q19" s="726">
        <v>8.2713418000816996E-2</v>
      </c>
      <c r="R19" s="581"/>
    </row>
    <row r="20" spans="3:27">
      <c r="C20" s="257" t="s">
        <v>58</v>
      </c>
      <c r="D20" s="726"/>
      <c r="E20" s="726">
        <v>0.543318530567519</v>
      </c>
      <c r="F20" s="726">
        <v>0.3087132879613752</v>
      </c>
      <c r="G20" s="726">
        <v>0.25708049240797487</v>
      </c>
      <c r="H20" s="726">
        <v>0.20980753367118971</v>
      </c>
      <c r="I20" s="726">
        <v>0.16283124157028933</v>
      </c>
      <c r="J20" s="726">
        <v>0.1539444238732165</v>
      </c>
      <c r="K20" s="726">
        <v>0.12582449791906625</v>
      </c>
      <c r="L20" s="726">
        <v>0.12783647867515815</v>
      </c>
      <c r="M20" s="726">
        <v>9.4833632508378701E-2</v>
      </c>
      <c r="N20" s="726">
        <v>8.0123857926236983E-2</v>
      </c>
      <c r="O20" s="726">
        <v>7.3643646347194461E-2</v>
      </c>
      <c r="P20" s="726">
        <v>7.7277678555256746E-2</v>
      </c>
      <c r="Q20" s="726">
        <v>6.9079083133990304E-2</v>
      </c>
      <c r="R20" s="581"/>
    </row>
    <row r="21" spans="3:27">
      <c r="C21" s="257" t="s">
        <v>59</v>
      </c>
      <c r="D21" s="726">
        <v>0.23984175147814757</v>
      </c>
      <c r="E21" s="726">
        <v>0.28964122774458934</v>
      </c>
      <c r="F21" s="726">
        <v>0.2502737789952883</v>
      </c>
      <c r="G21" s="726">
        <v>0.24900790726335248</v>
      </c>
      <c r="H21" s="726">
        <v>0.1700355945577931</v>
      </c>
      <c r="I21" s="726">
        <v>0.15704035438263253</v>
      </c>
      <c r="J21" s="726">
        <v>0.14240474413028043</v>
      </c>
      <c r="K21" s="726">
        <v>0.10329193734300599</v>
      </c>
      <c r="L21" s="726">
        <v>8.0064342576897402E-2</v>
      </c>
      <c r="M21" s="726">
        <v>6.7236645818812543E-2</v>
      </c>
      <c r="N21" s="726">
        <v>6.550948757463966E-2</v>
      </c>
      <c r="O21" s="726">
        <v>5.9631393032313205E-2</v>
      </c>
      <c r="P21" s="726">
        <v>5.9007436716415868E-2</v>
      </c>
      <c r="Q21" s="726">
        <v>5.7114774642295182E-2</v>
      </c>
      <c r="R21" s="581">
        <f>Q21/D21-1</f>
        <v>-0.76186475336218096</v>
      </c>
    </row>
    <row r="23" spans="3:27"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69"/>
      <c r="S23" s="226"/>
      <c r="T23" s="270"/>
      <c r="U23" s="226"/>
    </row>
    <row r="24" spans="3:27"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69"/>
      <c r="S24" s="226"/>
      <c r="T24" s="270"/>
      <c r="U24" s="226"/>
    </row>
    <row r="25" spans="3:27"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69"/>
      <c r="S25" s="226"/>
      <c r="T25" s="270"/>
      <c r="U25" s="226"/>
    </row>
    <row r="26" spans="3:27"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69"/>
      <c r="S26" s="226"/>
      <c r="T26" s="270"/>
      <c r="U26" s="226"/>
    </row>
    <row r="27" spans="3:27"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69"/>
      <c r="S27" s="226"/>
      <c r="T27" s="270"/>
      <c r="U27" s="226"/>
    </row>
    <row r="28" spans="3:27"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69"/>
      <c r="S28" s="226"/>
      <c r="T28" s="270"/>
      <c r="U28" s="226"/>
    </row>
    <row r="29" spans="3:27"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69"/>
      <c r="S29" s="226"/>
      <c r="T29" s="270"/>
      <c r="U29" s="226"/>
    </row>
    <row r="30" spans="3:27"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</row>
    <row r="31" spans="3:27">
      <c r="C31" s="256"/>
      <c r="D31" s="256"/>
      <c r="E31" s="256"/>
      <c r="F31" s="256"/>
      <c r="G31" s="256"/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56"/>
      <c r="V31" s="256"/>
      <c r="W31" s="256"/>
      <c r="X31" s="256"/>
      <c r="Y31" s="256"/>
      <c r="Z31" s="256"/>
      <c r="AA31" s="256"/>
    </row>
    <row r="32" spans="3:27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56"/>
      <c r="V32" s="256"/>
      <c r="W32" s="256"/>
      <c r="X32" s="256"/>
      <c r="Y32" s="256"/>
      <c r="Z32" s="256"/>
      <c r="AA32" s="256"/>
    </row>
    <row r="33" spans="3:27">
      <c r="C33" s="256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/>
      <c r="X33" s="256"/>
      <c r="Y33" s="256"/>
      <c r="Z33" s="256"/>
      <c r="AA33" s="256"/>
    </row>
    <row r="34" spans="3:27">
      <c r="C34" s="256"/>
      <c r="D34" s="256"/>
      <c r="E34" s="256"/>
      <c r="F34" s="256"/>
      <c r="G34" s="256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/>
      <c r="X34" s="256"/>
      <c r="Y34" s="256"/>
      <c r="Z34" s="256"/>
      <c r="AA34" s="256"/>
    </row>
    <row r="35" spans="3:27">
      <c r="C35" s="256"/>
      <c r="D35" s="256"/>
      <c r="E35" s="256"/>
      <c r="F35" s="256"/>
      <c r="G35" s="256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56"/>
      <c r="V35" s="256"/>
      <c r="W35" s="256"/>
      <c r="X35" s="256"/>
      <c r="Y35" s="256"/>
      <c r="Z35" s="256"/>
      <c r="AA35" s="256"/>
    </row>
    <row r="36" spans="3:27">
      <c r="C36" s="256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/>
      <c r="X36" s="256"/>
      <c r="Y36" s="256"/>
      <c r="Z36" s="256"/>
      <c r="AA36" s="256"/>
    </row>
    <row r="37" spans="3:27">
      <c r="C37" s="256"/>
      <c r="D37" s="256"/>
      <c r="E37" s="256"/>
      <c r="F37" s="256"/>
      <c r="G37" s="256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56"/>
      <c r="V37" s="256"/>
      <c r="W37" s="256"/>
      <c r="X37" s="256"/>
      <c r="Y37" s="256"/>
      <c r="Z37" s="256"/>
      <c r="AA37" s="256"/>
    </row>
    <row r="38" spans="3:27"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</row>
    <row r="39" spans="3:27">
      <c r="C39" s="256"/>
      <c r="D39" s="256"/>
      <c r="E39" s="256"/>
      <c r="F39" s="256"/>
      <c r="G39" s="256"/>
      <c r="H39" s="256"/>
      <c r="I39" s="256"/>
      <c r="J39" s="256"/>
      <c r="K39" s="256"/>
      <c r="L39" s="256"/>
      <c r="M39" s="256"/>
      <c r="N39" s="256"/>
      <c r="O39" s="256"/>
      <c r="P39" s="256"/>
      <c r="Q39" s="256"/>
      <c r="R39" s="256"/>
      <c r="S39" s="256"/>
      <c r="T39" s="256"/>
      <c r="U39" s="256"/>
      <c r="V39" s="256"/>
      <c r="W39" s="256"/>
      <c r="X39" s="256"/>
      <c r="Y39" s="256"/>
      <c r="Z39" s="256"/>
      <c r="AA39" s="256"/>
    </row>
    <row r="40" spans="3:27">
      <c r="C40" s="256"/>
      <c r="D40" s="256"/>
      <c r="E40" s="256"/>
      <c r="F40" s="256"/>
      <c r="G40" s="256"/>
      <c r="H40" s="256"/>
      <c r="I40" s="256"/>
      <c r="J40" s="256"/>
      <c r="K40" s="256"/>
      <c r="L40" s="256"/>
      <c r="M40" s="256"/>
      <c r="N40" s="256"/>
      <c r="O40" s="256"/>
      <c r="P40" s="256"/>
      <c r="Q40" s="256"/>
      <c r="R40" s="256"/>
      <c r="S40" s="256"/>
      <c r="T40" s="256"/>
      <c r="U40" s="256"/>
      <c r="V40" s="256"/>
      <c r="W40" s="256"/>
      <c r="X40" s="256"/>
      <c r="Y40" s="256"/>
      <c r="Z40" s="256"/>
      <c r="AA40" s="256"/>
    </row>
    <row r="41" spans="3:27">
      <c r="C41" s="256"/>
      <c r="D41" s="256"/>
      <c r="E41" s="256"/>
      <c r="F41" s="256"/>
      <c r="G41" s="256"/>
      <c r="H41" s="256"/>
      <c r="I41" s="256"/>
      <c r="J41" s="256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</row>
    <row r="42" spans="3:27">
      <c r="C42" s="256"/>
      <c r="D42" s="256"/>
      <c r="E42" s="256"/>
      <c r="F42" s="256"/>
      <c r="G42" s="256"/>
      <c r="H42" s="256"/>
      <c r="I42" s="256"/>
      <c r="J42" s="256"/>
      <c r="K42" s="256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56"/>
      <c r="Z42" s="256"/>
      <c r="AA42" s="256"/>
    </row>
    <row r="43" spans="3:27">
      <c r="C43" s="256"/>
      <c r="D43" s="256"/>
      <c r="E43" s="256"/>
      <c r="F43" s="256"/>
      <c r="G43" s="256"/>
      <c r="H43" s="256"/>
      <c r="I43" s="256"/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</row>
    <row r="44" spans="3:27"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</row>
    <row r="45" spans="3:27">
      <c r="C45" s="256"/>
      <c r="D45" s="256"/>
      <c r="E45" s="256"/>
      <c r="F45" s="256"/>
      <c r="G45" s="256"/>
      <c r="H45" s="256"/>
      <c r="I45" s="256"/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56"/>
    </row>
    <row r="47" spans="3:27"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226"/>
      <c r="O47" s="226"/>
      <c r="P47" s="226"/>
      <c r="Q47" s="226"/>
      <c r="R47" s="269"/>
      <c r="S47" s="226"/>
      <c r="T47" s="270"/>
      <c r="U47" s="226"/>
    </row>
    <row r="48" spans="3:27">
      <c r="C48" s="226"/>
      <c r="D48" s="226"/>
      <c r="E48" s="226"/>
      <c r="F48" s="226"/>
      <c r="G48" s="226"/>
      <c r="H48" s="226"/>
      <c r="I48" s="226"/>
      <c r="J48" s="226"/>
      <c r="K48" s="226"/>
      <c r="L48" s="226"/>
      <c r="M48" s="226"/>
      <c r="N48" s="226"/>
      <c r="O48" s="226"/>
      <c r="P48" s="226"/>
      <c r="Q48" s="226"/>
      <c r="R48" s="269"/>
      <c r="S48" s="226"/>
      <c r="T48" s="270"/>
      <c r="U48" s="226"/>
    </row>
    <row r="49" spans="3:21">
      <c r="C49" s="226"/>
      <c r="D49" s="226"/>
      <c r="E49" s="226"/>
      <c r="F49" s="226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69"/>
      <c r="S49" s="226"/>
      <c r="T49" s="270"/>
      <c r="U49" s="226"/>
    </row>
    <row r="50" spans="3:21">
      <c r="C50" s="226"/>
      <c r="D50" s="226"/>
      <c r="E50" s="226"/>
      <c r="F50" s="226"/>
      <c r="G50" s="226"/>
      <c r="H50" s="226"/>
      <c r="I50" s="226"/>
      <c r="J50" s="226"/>
      <c r="K50" s="226"/>
      <c r="L50" s="226"/>
      <c r="M50" s="226"/>
      <c r="N50" s="226"/>
      <c r="O50" s="226"/>
      <c r="P50" s="226"/>
      <c r="Q50" s="226"/>
      <c r="R50" s="269"/>
      <c r="S50" s="226"/>
      <c r="T50" s="270"/>
      <c r="U50" s="226"/>
    </row>
    <row r="51" spans="3:21">
      <c r="C51" s="226"/>
      <c r="D51" s="226"/>
      <c r="E51" s="226"/>
      <c r="F51" s="226"/>
      <c r="G51" s="226"/>
      <c r="H51" s="226"/>
      <c r="I51" s="226"/>
      <c r="J51" s="226"/>
      <c r="K51" s="226"/>
      <c r="L51" s="226"/>
      <c r="M51" s="226"/>
      <c r="N51" s="226"/>
      <c r="O51" s="226"/>
      <c r="P51" s="226"/>
      <c r="Q51" s="226"/>
      <c r="R51" s="269"/>
      <c r="S51" s="226"/>
      <c r="T51" s="270"/>
      <c r="U51" s="226"/>
    </row>
    <row r="52" spans="3:21">
      <c r="C52" s="226"/>
      <c r="D52" s="226"/>
      <c r="E52" s="226"/>
      <c r="F52" s="226"/>
      <c r="G52" s="226"/>
      <c r="H52" s="226"/>
      <c r="I52" s="226"/>
      <c r="J52" s="226"/>
      <c r="K52" s="226"/>
      <c r="L52" s="226"/>
      <c r="M52" s="226"/>
      <c r="N52" s="226"/>
      <c r="O52" s="226"/>
      <c r="P52" s="226"/>
      <c r="Q52" s="226"/>
      <c r="R52" s="269"/>
      <c r="S52" s="226"/>
      <c r="T52" s="270"/>
      <c r="U52" s="226"/>
    </row>
    <row r="53" spans="3:21"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N53" s="226"/>
      <c r="O53" s="226"/>
      <c r="P53" s="226"/>
      <c r="Q53" s="226"/>
      <c r="R53" s="269"/>
      <c r="S53" s="226"/>
      <c r="T53" s="270"/>
      <c r="U53" s="226"/>
    </row>
    <row r="54" spans="3:21">
      <c r="C54" s="226"/>
      <c r="D54" s="226"/>
      <c r="E54" s="226"/>
      <c r="F54" s="226"/>
      <c r="G54" s="226"/>
      <c r="H54" s="226"/>
      <c r="I54" s="226"/>
      <c r="J54" s="226"/>
      <c r="K54" s="226"/>
      <c r="L54" s="226"/>
      <c r="M54" s="226"/>
      <c r="N54" s="226"/>
      <c r="O54" s="226"/>
      <c r="P54" s="226"/>
      <c r="Q54" s="226"/>
      <c r="R54" s="269"/>
      <c r="S54" s="226"/>
      <c r="T54" s="270"/>
      <c r="U54" s="226"/>
    </row>
    <row r="55" spans="3:21"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69"/>
      <c r="S55" s="226"/>
      <c r="T55" s="270"/>
      <c r="U55" s="226"/>
    </row>
    <row r="56" spans="3:21">
      <c r="C56" s="226"/>
      <c r="D56" s="226"/>
      <c r="E56" s="226"/>
      <c r="F56" s="226"/>
      <c r="G56" s="226"/>
      <c r="H56" s="226"/>
      <c r="I56" s="226"/>
      <c r="J56" s="226"/>
      <c r="K56" s="226"/>
      <c r="L56" s="226"/>
      <c r="M56" s="226"/>
      <c r="N56" s="226"/>
      <c r="O56" s="226"/>
      <c r="P56" s="226"/>
      <c r="Q56" s="226"/>
      <c r="R56" s="269"/>
      <c r="S56" s="226"/>
      <c r="T56" s="270"/>
      <c r="U56" s="226"/>
    </row>
    <row r="57" spans="3:21">
      <c r="C57" s="226"/>
      <c r="D57" s="226"/>
      <c r="E57" s="226"/>
      <c r="F57" s="226"/>
      <c r="G57" s="226"/>
      <c r="H57" s="226"/>
      <c r="I57" s="226"/>
      <c r="J57" s="226"/>
      <c r="K57" s="226"/>
      <c r="L57" s="226"/>
      <c r="M57" s="226"/>
      <c r="N57" s="226"/>
      <c r="O57" s="226"/>
      <c r="P57" s="226"/>
      <c r="Q57" s="226"/>
      <c r="R57" s="269"/>
      <c r="S57" s="226"/>
      <c r="T57" s="270"/>
      <c r="U57" s="226"/>
    </row>
    <row r="58" spans="3:21">
      <c r="C58" s="226"/>
      <c r="D58" s="226"/>
      <c r="E58" s="226"/>
      <c r="F58" s="226"/>
      <c r="G58" s="226"/>
      <c r="H58" s="226"/>
      <c r="I58" s="226"/>
      <c r="J58" s="226"/>
      <c r="K58" s="226"/>
      <c r="L58" s="226"/>
      <c r="M58" s="226"/>
      <c r="N58" s="226"/>
      <c r="O58" s="226"/>
      <c r="P58" s="226"/>
      <c r="Q58" s="226"/>
      <c r="R58" s="269"/>
      <c r="S58" s="226"/>
      <c r="T58" s="270"/>
      <c r="U58" s="226"/>
    </row>
    <row r="59" spans="3:21">
      <c r="C59" s="226"/>
      <c r="D59" s="226"/>
      <c r="E59" s="226"/>
      <c r="F59" s="226"/>
      <c r="G59" s="226"/>
      <c r="H59" s="226"/>
      <c r="I59" s="226"/>
      <c r="J59" s="226"/>
      <c r="K59" s="226"/>
      <c r="L59" s="226"/>
      <c r="M59" s="226"/>
      <c r="N59" s="226"/>
      <c r="O59" s="226"/>
      <c r="P59" s="226"/>
      <c r="Q59" s="226"/>
      <c r="R59" s="269"/>
      <c r="S59" s="226"/>
      <c r="T59" s="270"/>
      <c r="U59" s="226"/>
    </row>
    <row r="60" spans="3:21"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69"/>
      <c r="S60" s="226"/>
      <c r="T60" s="270"/>
      <c r="U60" s="226"/>
    </row>
    <row r="61" spans="3:21">
      <c r="C61" s="226"/>
      <c r="D61" s="226"/>
      <c r="E61" s="226"/>
      <c r="F61" s="226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26"/>
      <c r="R61" s="269"/>
      <c r="S61" s="226"/>
      <c r="T61" s="270"/>
      <c r="U61" s="226"/>
    </row>
    <row r="62" spans="3:21">
      <c r="C62" s="226"/>
      <c r="D62" s="226"/>
      <c r="E62" s="226"/>
      <c r="F62" s="226"/>
      <c r="G62" s="226"/>
      <c r="H62" s="226"/>
      <c r="I62" s="226"/>
      <c r="J62" s="226"/>
      <c r="K62" s="226"/>
      <c r="L62" s="226"/>
      <c r="M62" s="226"/>
      <c r="N62" s="226"/>
      <c r="O62" s="226"/>
      <c r="P62" s="226"/>
      <c r="Q62" s="226"/>
      <c r="R62" s="269"/>
      <c r="S62" s="226"/>
      <c r="T62" s="270"/>
      <c r="U62" s="226"/>
    </row>
    <row r="63" spans="3:21">
      <c r="C63" s="226"/>
      <c r="D63" s="226"/>
      <c r="E63" s="226"/>
      <c r="F63" s="226"/>
      <c r="G63" s="226"/>
      <c r="H63" s="226"/>
      <c r="I63" s="226"/>
      <c r="J63" s="226"/>
      <c r="K63" s="226"/>
      <c r="L63" s="226"/>
      <c r="M63" s="226"/>
      <c r="N63" s="226"/>
      <c r="O63" s="226"/>
      <c r="P63" s="226"/>
      <c r="Q63" s="226"/>
      <c r="R63" s="269"/>
      <c r="S63" s="226"/>
      <c r="T63" s="270"/>
      <c r="U63" s="226"/>
    </row>
    <row r="64" spans="3:21">
      <c r="C64" s="226"/>
      <c r="D64" s="226"/>
      <c r="E64" s="226"/>
      <c r="F64" s="226"/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Q64" s="226"/>
      <c r="R64" s="269"/>
      <c r="S64" s="226"/>
      <c r="T64" s="270"/>
      <c r="U64" s="226"/>
    </row>
    <row r="65" spans="3:21">
      <c r="C65" s="226"/>
      <c r="D65" s="226"/>
      <c r="E65" s="226"/>
      <c r="F65" s="226"/>
      <c r="G65" s="226"/>
      <c r="H65" s="226"/>
      <c r="I65" s="226"/>
      <c r="J65" s="226"/>
      <c r="K65" s="226"/>
      <c r="L65" s="226"/>
      <c r="M65" s="226"/>
      <c r="N65" s="226"/>
      <c r="O65" s="226"/>
      <c r="P65" s="226"/>
      <c r="Q65" s="226"/>
      <c r="R65" s="269"/>
      <c r="S65" s="226"/>
      <c r="T65" s="270"/>
      <c r="U65" s="226"/>
    </row>
    <row r="66" spans="3:21">
      <c r="C66" s="226"/>
      <c r="D66" s="226"/>
      <c r="E66" s="226"/>
      <c r="F66" s="226"/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269"/>
      <c r="S66" s="226"/>
      <c r="T66" s="270"/>
      <c r="U66" s="226"/>
    </row>
    <row r="67" spans="3:21">
      <c r="C67" s="226"/>
      <c r="D67" s="226"/>
      <c r="E67" s="226"/>
      <c r="F67" s="226"/>
      <c r="G67" s="226"/>
      <c r="H67" s="226"/>
      <c r="I67" s="226"/>
      <c r="J67" s="226"/>
      <c r="K67" s="226"/>
      <c r="L67" s="226"/>
      <c r="M67" s="226"/>
      <c r="N67" s="226"/>
      <c r="O67" s="226"/>
      <c r="P67" s="226"/>
      <c r="Q67" s="226"/>
      <c r="R67" s="269"/>
      <c r="S67" s="226"/>
      <c r="T67" s="270"/>
      <c r="U67" s="226"/>
    </row>
    <row r="68" spans="3:21">
      <c r="C68" s="226"/>
      <c r="D68" s="226"/>
      <c r="E68" s="226"/>
      <c r="F68" s="226"/>
      <c r="G68" s="226"/>
      <c r="H68" s="226"/>
      <c r="I68" s="226"/>
      <c r="J68" s="226"/>
      <c r="K68" s="226"/>
      <c r="L68" s="226"/>
      <c r="M68" s="226"/>
      <c r="N68" s="226"/>
      <c r="O68" s="226"/>
      <c r="P68" s="226"/>
      <c r="Q68" s="226"/>
      <c r="R68" s="269"/>
      <c r="S68" s="226"/>
      <c r="T68" s="270"/>
      <c r="U68" s="226"/>
    </row>
    <row r="69" spans="3:21"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 s="226"/>
      <c r="R69" s="269"/>
      <c r="S69" s="226"/>
      <c r="T69" s="270"/>
      <c r="U69" s="226"/>
    </row>
    <row r="70" spans="3:21"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69"/>
      <c r="S70" s="226"/>
      <c r="T70" s="270"/>
      <c r="U70" s="226"/>
    </row>
    <row r="71" spans="3:21">
      <c r="C71" s="226"/>
      <c r="D71" s="226"/>
      <c r="E71" s="226"/>
      <c r="F71" s="226"/>
      <c r="G71" s="226"/>
      <c r="H71" s="226"/>
      <c r="I71" s="226"/>
      <c r="J71" s="226"/>
      <c r="K71" s="226"/>
      <c r="L71" s="226"/>
      <c r="M71" s="226"/>
      <c r="N71" s="226"/>
      <c r="O71" s="226"/>
      <c r="P71" s="226"/>
      <c r="Q71" s="226"/>
      <c r="R71" s="269"/>
      <c r="S71" s="226"/>
      <c r="T71" s="270"/>
      <c r="U71" s="226"/>
    </row>
    <row r="72" spans="3:21"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6"/>
      <c r="N72" s="226"/>
      <c r="O72" s="226"/>
      <c r="P72" s="226"/>
      <c r="Q72" s="226"/>
      <c r="R72" s="269"/>
      <c r="S72" s="226"/>
      <c r="T72" s="270"/>
      <c r="U72" s="226"/>
    </row>
    <row r="73" spans="3:21">
      <c r="C73" s="226"/>
      <c r="D73" s="226"/>
      <c r="E73" s="226"/>
      <c r="F73" s="226"/>
      <c r="G73" s="226"/>
      <c r="H73" s="226"/>
      <c r="I73" s="226"/>
      <c r="J73" s="226"/>
      <c r="K73" s="226"/>
      <c r="L73" s="226"/>
      <c r="M73" s="226"/>
      <c r="N73" s="226"/>
      <c r="O73" s="226"/>
      <c r="P73" s="226"/>
      <c r="Q73" s="226"/>
      <c r="R73" s="269"/>
      <c r="S73" s="226"/>
      <c r="T73" s="270"/>
      <c r="U73" s="226"/>
    </row>
    <row r="74" spans="3:21"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6"/>
      <c r="N74" s="226"/>
      <c r="O74" s="226"/>
      <c r="P74" s="226"/>
      <c r="Q74" s="226"/>
      <c r="R74" s="269"/>
      <c r="S74" s="226"/>
      <c r="T74" s="270"/>
      <c r="U74" s="226"/>
    </row>
    <row r="75" spans="3:21">
      <c r="C75" s="226"/>
      <c r="D75" s="226"/>
      <c r="E75" s="226"/>
      <c r="F75" s="226"/>
      <c r="G75" s="226"/>
      <c r="H75" s="226"/>
      <c r="I75" s="226"/>
      <c r="J75" s="226"/>
      <c r="K75" s="226"/>
      <c r="L75" s="226"/>
      <c r="M75" s="226"/>
      <c r="N75" s="226"/>
      <c r="O75" s="226"/>
      <c r="P75" s="226"/>
      <c r="Q75" s="226"/>
      <c r="R75" s="269"/>
      <c r="S75" s="226"/>
      <c r="T75" s="270"/>
      <c r="U75" s="226"/>
    </row>
    <row r="76" spans="3:21"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R76" s="269"/>
      <c r="S76" s="226"/>
      <c r="T76" s="270"/>
      <c r="U76" s="226"/>
    </row>
    <row r="77" spans="3:21"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69"/>
      <c r="S77" s="226"/>
      <c r="T77" s="270"/>
      <c r="U77" s="226"/>
    </row>
    <row r="78" spans="3:21"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69"/>
      <c r="S78" s="226"/>
      <c r="T78" s="270"/>
      <c r="U78" s="226"/>
    </row>
    <row r="79" spans="3:21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69"/>
      <c r="S79" s="226"/>
      <c r="T79" s="270"/>
      <c r="U79" s="226"/>
    </row>
    <row r="80" spans="3:21">
      <c r="C80" s="226"/>
      <c r="D80" s="226"/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226"/>
      <c r="P80" s="226"/>
      <c r="Q80" s="226"/>
      <c r="R80" s="269"/>
      <c r="S80" s="226"/>
      <c r="T80" s="270"/>
      <c r="U80" s="226"/>
    </row>
    <row r="81" spans="3:21">
      <c r="C81" s="226"/>
      <c r="D81" s="226"/>
      <c r="E81" s="226"/>
      <c r="F81" s="226"/>
      <c r="G81" s="226"/>
      <c r="H81" s="226"/>
      <c r="I81" s="226"/>
      <c r="J81" s="226"/>
      <c r="K81" s="226"/>
      <c r="L81" s="226"/>
      <c r="M81" s="226"/>
      <c r="N81" s="226"/>
      <c r="O81" s="226"/>
      <c r="P81" s="226"/>
      <c r="Q81" s="226"/>
      <c r="R81" s="269"/>
      <c r="S81" s="226"/>
      <c r="T81" s="270"/>
      <c r="U81" s="226"/>
    </row>
    <row r="82" spans="3:21">
      <c r="C82" s="226"/>
      <c r="D82" s="226"/>
      <c r="E82" s="226"/>
      <c r="F82" s="226"/>
      <c r="G82" s="226"/>
      <c r="H82" s="226"/>
      <c r="I82" s="226"/>
      <c r="J82" s="226"/>
      <c r="K82" s="226"/>
      <c r="L82" s="226"/>
      <c r="M82" s="226"/>
      <c r="N82" s="226"/>
      <c r="O82" s="226"/>
      <c r="P82" s="226"/>
      <c r="Q82" s="226"/>
      <c r="R82" s="269"/>
      <c r="S82" s="226"/>
      <c r="T82" s="270"/>
      <c r="U82" s="226"/>
    </row>
    <row r="83" spans="3:21"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6"/>
      <c r="N83" s="226"/>
      <c r="O83" s="226"/>
      <c r="P83" s="226"/>
      <c r="Q83" s="226"/>
      <c r="R83" s="269"/>
      <c r="S83" s="226"/>
      <c r="T83" s="270"/>
      <c r="U83" s="226"/>
    </row>
    <row r="84" spans="3:21">
      <c r="C84" s="226"/>
      <c r="D84" s="226"/>
      <c r="E84" s="226"/>
      <c r="F84" s="226"/>
      <c r="G84" s="226"/>
      <c r="H84" s="226"/>
      <c r="I84" s="226"/>
      <c r="J84" s="226"/>
      <c r="K84" s="226"/>
      <c r="L84" s="226"/>
      <c r="M84" s="226"/>
      <c r="N84" s="226"/>
      <c r="O84" s="226"/>
      <c r="P84" s="226"/>
      <c r="Q84" s="226"/>
      <c r="R84" s="269"/>
      <c r="S84" s="226"/>
      <c r="T84" s="270"/>
      <c r="U84" s="226"/>
    </row>
    <row r="85" spans="3:21"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6"/>
      <c r="N85" s="226"/>
      <c r="O85" s="226"/>
      <c r="P85" s="226"/>
      <c r="Q85" s="226"/>
      <c r="R85" s="269"/>
      <c r="S85" s="226"/>
      <c r="T85" s="270"/>
      <c r="U85" s="226"/>
    </row>
    <row r="86" spans="3:21">
      <c r="C86" s="226"/>
      <c r="D86" s="226"/>
      <c r="E86" s="226"/>
      <c r="F86" s="226"/>
      <c r="G86" s="226"/>
      <c r="H86" s="226"/>
      <c r="I86" s="226"/>
      <c r="J86" s="226"/>
      <c r="K86" s="226"/>
      <c r="L86" s="226"/>
      <c r="M86" s="226"/>
      <c r="N86" s="226"/>
      <c r="O86" s="226"/>
      <c r="P86" s="226"/>
      <c r="Q86" s="226"/>
      <c r="R86" s="269"/>
      <c r="S86" s="226"/>
      <c r="T86" s="270"/>
      <c r="U86" s="226"/>
    </row>
    <row r="87" spans="3:21">
      <c r="C87" s="226"/>
      <c r="D87" s="226"/>
      <c r="E87" s="226"/>
      <c r="F87" s="226"/>
      <c r="G87" s="226"/>
      <c r="H87" s="226"/>
      <c r="I87" s="226"/>
      <c r="J87" s="226"/>
      <c r="K87" s="226"/>
      <c r="L87" s="226"/>
      <c r="M87" s="226"/>
      <c r="N87" s="226"/>
      <c r="O87" s="226"/>
      <c r="P87" s="226"/>
      <c r="Q87" s="226"/>
      <c r="R87" s="269"/>
      <c r="S87" s="226"/>
      <c r="T87" s="270"/>
      <c r="U87" s="226"/>
    </row>
    <row r="88" spans="3:21">
      <c r="C88" s="226"/>
      <c r="D88" s="226"/>
      <c r="E88" s="226"/>
      <c r="F88" s="226"/>
      <c r="G88" s="226"/>
      <c r="H88" s="226"/>
      <c r="I88" s="226"/>
      <c r="J88" s="226"/>
      <c r="K88" s="226"/>
      <c r="L88" s="226"/>
      <c r="M88" s="226"/>
      <c r="N88" s="226"/>
      <c r="O88" s="226"/>
      <c r="P88" s="226"/>
      <c r="Q88" s="226"/>
      <c r="R88" s="269"/>
      <c r="S88" s="226"/>
      <c r="T88" s="270"/>
      <c r="U88" s="226"/>
    </row>
    <row r="89" spans="3:21">
      <c r="C89" s="226"/>
      <c r="D89" s="226"/>
      <c r="E89" s="226"/>
      <c r="F89" s="226"/>
      <c r="G89" s="226"/>
      <c r="H89" s="226"/>
      <c r="I89" s="226"/>
      <c r="J89" s="226"/>
      <c r="K89" s="226"/>
      <c r="L89" s="226"/>
      <c r="M89" s="226"/>
      <c r="N89" s="226"/>
      <c r="O89" s="226"/>
      <c r="P89" s="226"/>
      <c r="Q89" s="226"/>
      <c r="R89" s="269"/>
      <c r="S89" s="226"/>
      <c r="T89" s="270"/>
      <c r="U89" s="226"/>
    </row>
    <row r="90" spans="3:21">
      <c r="C90" s="226"/>
      <c r="D90" s="226"/>
      <c r="E90" s="226"/>
      <c r="F90" s="226"/>
      <c r="G90" s="226"/>
      <c r="H90" s="226"/>
      <c r="I90" s="226"/>
      <c r="J90" s="226"/>
      <c r="K90" s="226"/>
      <c r="L90" s="226"/>
      <c r="M90" s="226"/>
      <c r="N90" s="226"/>
      <c r="O90" s="226"/>
      <c r="P90" s="226"/>
      <c r="Q90" s="226"/>
      <c r="R90" s="269"/>
      <c r="S90" s="226"/>
      <c r="T90" s="270"/>
      <c r="U90" s="226"/>
    </row>
    <row r="91" spans="3:21">
      <c r="C91" s="226"/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226"/>
      <c r="O91" s="226"/>
      <c r="P91" s="226"/>
      <c r="Q91" s="226"/>
      <c r="R91" s="269"/>
      <c r="S91" s="226"/>
      <c r="T91" s="270"/>
      <c r="U91" s="226"/>
    </row>
    <row r="92" spans="3:21">
      <c r="C92" s="226"/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  <c r="O92" s="226"/>
      <c r="P92" s="226"/>
      <c r="Q92" s="226"/>
      <c r="R92" s="269"/>
      <c r="S92" s="226"/>
      <c r="T92" s="270"/>
      <c r="U92" s="226"/>
    </row>
    <row r="93" spans="3:21">
      <c r="C93" s="226"/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  <c r="O93" s="226"/>
      <c r="P93" s="226"/>
      <c r="Q93" s="226"/>
      <c r="R93" s="269"/>
      <c r="S93" s="226"/>
      <c r="T93" s="270"/>
      <c r="U93" s="226"/>
    </row>
    <row r="94" spans="3:21">
      <c r="C94" s="226"/>
      <c r="D94" s="226"/>
      <c r="E94" s="226"/>
      <c r="F94" s="226"/>
      <c r="G94" s="226"/>
      <c r="H94" s="226"/>
      <c r="I94" s="226"/>
      <c r="J94" s="226"/>
      <c r="K94" s="226"/>
      <c r="L94" s="226"/>
      <c r="M94" s="226"/>
      <c r="N94" s="226"/>
      <c r="O94" s="226"/>
      <c r="P94" s="226"/>
      <c r="Q94" s="226"/>
      <c r="R94" s="269"/>
      <c r="S94" s="226"/>
      <c r="T94" s="270"/>
      <c r="U94" s="226"/>
    </row>
    <row r="95" spans="3:21">
      <c r="C95" s="226"/>
      <c r="D95" s="226"/>
      <c r="E95" s="226"/>
      <c r="F95" s="226"/>
      <c r="G95" s="226"/>
      <c r="H95" s="226"/>
      <c r="I95" s="226"/>
      <c r="J95" s="226"/>
      <c r="K95" s="226"/>
      <c r="L95" s="226"/>
      <c r="M95" s="226"/>
      <c r="N95" s="226"/>
      <c r="O95" s="226"/>
      <c r="P95" s="226"/>
      <c r="Q95" s="226"/>
      <c r="R95" s="269"/>
      <c r="S95" s="226"/>
      <c r="T95" s="270"/>
      <c r="U95" s="226"/>
    </row>
    <row r="96" spans="3:21">
      <c r="C96" s="226"/>
      <c r="D96" s="226"/>
      <c r="E96" s="226"/>
      <c r="F96" s="226"/>
      <c r="G96" s="226"/>
      <c r="H96" s="226"/>
      <c r="I96" s="226"/>
      <c r="J96" s="226"/>
      <c r="K96" s="226"/>
      <c r="L96" s="226"/>
      <c r="M96" s="226"/>
      <c r="N96" s="226"/>
      <c r="O96" s="226"/>
      <c r="P96" s="226"/>
      <c r="Q96" s="226"/>
      <c r="R96" s="269"/>
      <c r="S96" s="226"/>
      <c r="T96" s="270"/>
      <c r="U96" s="226"/>
    </row>
    <row r="97" spans="3:21">
      <c r="C97" s="226"/>
      <c r="D97" s="226"/>
      <c r="E97" s="226"/>
      <c r="F97" s="226"/>
      <c r="G97" s="226"/>
      <c r="H97" s="226"/>
      <c r="I97" s="226"/>
      <c r="J97" s="226"/>
      <c r="K97" s="226"/>
      <c r="L97" s="226"/>
      <c r="M97" s="226"/>
      <c r="N97" s="226"/>
      <c r="O97" s="226"/>
      <c r="P97" s="226"/>
      <c r="Q97" s="226"/>
      <c r="R97" s="269"/>
      <c r="S97" s="226"/>
      <c r="T97" s="270"/>
      <c r="U97" s="226"/>
    </row>
    <row r="98" spans="3:21">
      <c r="C98" s="226"/>
      <c r="D98" s="226"/>
      <c r="E98" s="226"/>
      <c r="F98" s="226"/>
      <c r="G98" s="226"/>
      <c r="H98" s="226"/>
      <c r="I98" s="226"/>
      <c r="J98" s="226"/>
      <c r="K98" s="226"/>
      <c r="L98" s="226"/>
      <c r="M98" s="226"/>
      <c r="N98" s="226"/>
      <c r="O98" s="226"/>
      <c r="P98" s="226"/>
      <c r="Q98" s="226"/>
      <c r="R98" s="269"/>
      <c r="S98" s="226"/>
      <c r="T98" s="270"/>
      <c r="U98" s="226"/>
    </row>
    <row r="99" spans="3:21">
      <c r="C99" s="226"/>
      <c r="D99" s="226"/>
      <c r="E99" s="226"/>
      <c r="F99" s="226"/>
      <c r="G99" s="226"/>
      <c r="H99" s="226"/>
      <c r="I99" s="226"/>
      <c r="J99" s="226"/>
      <c r="K99" s="226"/>
      <c r="L99" s="226"/>
      <c r="M99" s="226"/>
      <c r="N99" s="226"/>
      <c r="O99" s="226"/>
      <c r="P99" s="226"/>
      <c r="Q99" s="226"/>
      <c r="R99" s="269"/>
      <c r="S99" s="226"/>
      <c r="T99" s="270"/>
      <c r="U99" s="226"/>
    </row>
    <row r="100" spans="3:21">
      <c r="C100" s="226"/>
      <c r="D100" s="226"/>
      <c r="E100" s="226"/>
      <c r="F100" s="226"/>
      <c r="G100" s="226"/>
      <c r="H100" s="226"/>
      <c r="I100" s="226"/>
      <c r="J100" s="226"/>
      <c r="K100" s="226"/>
      <c r="L100" s="226"/>
      <c r="M100" s="226"/>
      <c r="N100" s="226"/>
      <c r="O100" s="226"/>
      <c r="P100" s="226"/>
      <c r="Q100" s="226"/>
      <c r="R100" s="269"/>
      <c r="S100" s="226"/>
      <c r="T100" s="270"/>
      <c r="U100" s="226"/>
    </row>
    <row r="101" spans="3:21">
      <c r="C101" s="226"/>
      <c r="D101" s="226"/>
      <c r="E101" s="226"/>
      <c r="F101" s="226"/>
      <c r="G101" s="226"/>
      <c r="H101" s="226"/>
      <c r="I101" s="226"/>
      <c r="J101" s="226"/>
      <c r="K101" s="226"/>
      <c r="L101" s="226"/>
      <c r="M101" s="226"/>
      <c r="N101" s="226"/>
      <c r="O101" s="226"/>
      <c r="P101" s="226"/>
      <c r="Q101" s="226"/>
      <c r="R101" s="269"/>
      <c r="S101" s="226"/>
      <c r="T101" s="270"/>
      <c r="U101" s="226"/>
    </row>
    <row r="102" spans="3:21">
      <c r="C102" s="226"/>
      <c r="D102" s="226"/>
      <c r="E102" s="226"/>
      <c r="F102" s="226"/>
      <c r="G102" s="226"/>
      <c r="H102" s="226"/>
      <c r="I102" s="226"/>
      <c r="J102" s="226"/>
      <c r="K102" s="226"/>
      <c r="L102" s="226"/>
      <c r="M102" s="226"/>
      <c r="N102" s="226"/>
      <c r="O102" s="226"/>
      <c r="P102" s="226"/>
      <c r="Q102" s="226"/>
      <c r="R102" s="269"/>
      <c r="S102" s="226"/>
      <c r="T102" s="270"/>
      <c r="U102" s="226"/>
    </row>
    <row r="103" spans="3:21"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69"/>
      <c r="S103" s="226"/>
      <c r="T103" s="270"/>
      <c r="U103" s="226"/>
    </row>
    <row r="104" spans="3:21"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69"/>
      <c r="S104" s="226"/>
      <c r="T104" s="270"/>
      <c r="U104" s="226"/>
    </row>
    <row r="105" spans="3:21">
      <c r="C105" s="226"/>
      <c r="D105" s="226"/>
      <c r="E105" s="226"/>
      <c r="F105" s="226"/>
      <c r="G105" s="226"/>
      <c r="H105" s="226"/>
      <c r="I105" s="226"/>
      <c r="J105" s="226"/>
      <c r="K105" s="226"/>
      <c r="L105" s="226"/>
      <c r="M105" s="226"/>
      <c r="N105" s="226"/>
      <c r="O105" s="226"/>
      <c r="P105" s="226"/>
      <c r="Q105" s="226"/>
      <c r="R105" s="269"/>
      <c r="S105" s="226"/>
      <c r="T105" s="270"/>
      <c r="U105" s="226"/>
    </row>
    <row r="106" spans="3:21">
      <c r="C106" s="226"/>
      <c r="D106" s="226"/>
      <c r="E106" s="226"/>
      <c r="F106" s="226"/>
      <c r="G106" s="226"/>
      <c r="H106" s="226"/>
      <c r="I106" s="226"/>
      <c r="J106" s="226"/>
      <c r="K106" s="226"/>
      <c r="L106" s="226"/>
      <c r="M106" s="226"/>
      <c r="N106" s="226"/>
      <c r="O106" s="226"/>
      <c r="P106" s="226"/>
      <c r="Q106" s="226"/>
      <c r="R106" s="269"/>
      <c r="S106" s="226"/>
      <c r="T106" s="270"/>
      <c r="U106" s="226"/>
    </row>
    <row r="107" spans="3:21">
      <c r="C107" s="226"/>
      <c r="D107" s="226"/>
      <c r="E107" s="226"/>
      <c r="F107" s="226"/>
      <c r="G107" s="226"/>
      <c r="H107" s="226"/>
      <c r="I107" s="226"/>
      <c r="J107" s="226"/>
      <c r="K107" s="226"/>
      <c r="L107" s="226"/>
      <c r="M107" s="226"/>
      <c r="N107" s="226"/>
      <c r="O107" s="226"/>
      <c r="P107" s="226"/>
      <c r="Q107" s="226"/>
      <c r="R107" s="269"/>
      <c r="S107" s="226"/>
      <c r="T107" s="270"/>
      <c r="U107" s="226"/>
    </row>
    <row r="108" spans="3:21">
      <c r="C108" s="226"/>
      <c r="D108" s="226"/>
      <c r="E108" s="226"/>
      <c r="F108" s="226"/>
      <c r="G108" s="226"/>
      <c r="H108" s="226"/>
      <c r="I108" s="226"/>
      <c r="J108" s="226"/>
      <c r="K108" s="226"/>
      <c r="L108" s="226"/>
      <c r="M108" s="226"/>
      <c r="N108" s="226"/>
      <c r="O108" s="226"/>
      <c r="P108" s="226"/>
      <c r="Q108" s="226"/>
      <c r="R108" s="269"/>
      <c r="S108" s="226"/>
      <c r="T108" s="270"/>
      <c r="U108" s="226"/>
    </row>
    <row r="109" spans="3:21">
      <c r="C109" s="226"/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69"/>
      <c r="S109" s="226"/>
      <c r="T109" s="270"/>
      <c r="U109" s="226"/>
    </row>
    <row r="110" spans="3:21">
      <c r="C110" s="226"/>
      <c r="D110" s="226"/>
      <c r="E110" s="226"/>
      <c r="F110" s="226"/>
      <c r="G110" s="226"/>
      <c r="H110" s="226"/>
      <c r="I110" s="226"/>
      <c r="J110" s="226"/>
      <c r="K110" s="226"/>
      <c r="L110" s="226"/>
      <c r="M110" s="226"/>
      <c r="N110" s="226"/>
      <c r="O110" s="226"/>
      <c r="P110" s="226"/>
      <c r="Q110" s="226"/>
      <c r="R110" s="269"/>
      <c r="S110" s="226"/>
      <c r="T110" s="270"/>
      <c r="U110" s="226"/>
    </row>
    <row r="111" spans="3:21">
      <c r="C111" s="226"/>
      <c r="D111" s="226"/>
      <c r="E111" s="226"/>
      <c r="F111" s="226"/>
      <c r="G111" s="226"/>
      <c r="H111" s="226"/>
      <c r="I111" s="226"/>
      <c r="J111" s="226"/>
      <c r="K111" s="226"/>
      <c r="L111" s="226"/>
      <c r="M111" s="226"/>
      <c r="N111" s="226"/>
      <c r="O111" s="226"/>
      <c r="P111" s="226"/>
      <c r="Q111" s="226"/>
      <c r="R111" s="269"/>
      <c r="S111" s="226"/>
      <c r="T111" s="270"/>
      <c r="U111" s="226"/>
    </row>
    <row r="112" spans="3:21">
      <c r="C112" s="226"/>
      <c r="D112" s="226"/>
      <c r="E112" s="226"/>
      <c r="F112" s="226"/>
      <c r="G112" s="226"/>
      <c r="H112" s="226"/>
      <c r="I112" s="226"/>
      <c r="J112" s="226"/>
      <c r="K112" s="226"/>
      <c r="L112" s="226"/>
      <c r="M112" s="226"/>
      <c r="N112" s="226"/>
      <c r="O112" s="226"/>
      <c r="P112" s="226"/>
      <c r="Q112" s="226"/>
      <c r="R112" s="269"/>
      <c r="S112" s="226"/>
      <c r="T112" s="270"/>
      <c r="U112" s="226"/>
    </row>
    <row r="113" spans="3:21">
      <c r="C113" s="226"/>
      <c r="D113" s="226"/>
      <c r="E113" s="226"/>
      <c r="F113" s="226"/>
      <c r="G113" s="226"/>
      <c r="H113" s="226"/>
      <c r="I113" s="226"/>
      <c r="J113" s="226"/>
      <c r="K113" s="226"/>
      <c r="L113" s="226"/>
      <c r="M113" s="226"/>
      <c r="N113" s="226"/>
      <c r="O113" s="226"/>
      <c r="P113" s="226"/>
      <c r="Q113" s="226"/>
      <c r="R113" s="269"/>
      <c r="S113" s="226"/>
      <c r="T113" s="270"/>
      <c r="U113" s="226"/>
    </row>
    <row r="114" spans="3:21">
      <c r="C114" s="226"/>
      <c r="D114" s="226"/>
      <c r="E114" s="226"/>
      <c r="F114" s="226"/>
      <c r="G114" s="226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69"/>
      <c r="S114" s="226"/>
      <c r="T114" s="270"/>
      <c r="U114" s="226"/>
    </row>
    <row r="115" spans="3:21">
      <c r="C115" s="226"/>
      <c r="D115" s="226"/>
      <c r="E115" s="226"/>
      <c r="F115" s="226"/>
      <c r="G115" s="226"/>
      <c r="H115" s="226"/>
      <c r="I115" s="226"/>
      <c r="J115" s="226"/>
      <c r="K115" s="226"/>
      <c r="L115" s="226"/>
      <c r="M115" s="226"/>
      <c r="N115" s="226"/>
      <c r="O115" s="226"/>
      <c r="P115" s="226"/>
      <c r="Q115" s="226"/>
      <c r="R115" s="269"/>
      <c r="S115" s="226"/>
      <c r="T115" s="270"/>
      <c r="U115" s="226"/>
    </row>
    <row r="116" spans="3:21">
      <c r="C116" s="226"/>
      <c r="D116" s="226"/>
      <c r="E116" s="226"/>
      <c r="F116" s="226"/>
      <c r="G116" s="226"/>
      <c r="H116" s="226"/>
      <c r="I116" s="226"/>
      <c r="J116" s="226"/>
      <c r="K116" s="226"/>
      <c r="L116" s="226"/>
      <c r="M116" s="226"/>
      <c r="N116" s="226"/>
      <c r="O116" s="226"/>
      <c r="P116" s="226"/>
      <c r="Q116" s="226"/>
      <c r="R116" s="269"/>
      <c r="S116" s="226"/>
      <c r="T116" s="270"/>
      <c r="U116" s="226"/>
    </row>
    <row r="117" spans="3:21">
      <c r="C117" s="226"/>
      <c r="D117" s="226"/>
      <c r="E117" s="226"/>
      <c r="F117" s="226"/>
      <c r="G117" s="226"/>
      <c r="H117" s="226"/>
      <c r="I117" s="226"/>
      <c r="J117" s="226"/>
      <c r="K117" s="226"/>
      <c r="L117" s="226"/>
      <c r="M117" s="226"/>
      <c r="N117" s="226"/>
      <c r="O117" s="226"/>
      <c r="P117" s="226"/>
      <c r="Q117" s="226"/>
      <c r="R117" s="269"/>
      <c r="S117" s="226"/>
      <c r="T117" s="270"/>
      <c r="U117" s="226"/>
    </row>
    <row r="118" spans="3:21">
      <c r="C118" s="226"/>
      <c r="D118" s="226"/>
      <c r="E118" s="226"/>
      <c r="F118" s="226"/>
      <c r="G118" s="226"/>
      <c r="H118" s="226"/>
      <c r="I118" s="226"/>
      <c r="J118" s="226"/>
      <c r="K118" s="226"/>
      <c r="L118" s="226"/>
      <c r="M118" s="226"/>
      <c r="N118" s="226"/>
      <c r="O118" s="226"/>
      <c r="P118" s="226"/>
      <c r="Q118" s="226"/>
      <c r="R118" s="269"/>
      <c r="S118" s="226"/>
      <c r="T118" s="270"/>
      <c r="U118" s="226"/>
    </row>
    <row r="119" spans="3:21">
      <c r="C119" s="226"/>
      <c r="D119" s="226"/>
      <c r="E119" s="226"/>
      <c r="F119" s="226"/>
      <c r="G119" s="226"/>
      <c r="H119" s="226"/>
      <c r="I119" s="226"/>
      <c r="J119" s="226"/>
      <c r="K119" s="226"/>
      <c r="L119" s="226"/>
      <c r="M119" s="226"/>
      <c r="N119" s="226"/>
      <c r="O119" s="226"/>
      <c r="P119" s="226"/>
      <c r="Q119" s="226"/>
      <c r="R119" s="269"/>
      <c r="S119" s="226"/>
      <c r="T119" s="270"/>
      <c r="U119" s="226"/>
    </row>
    <row r="120" spans="3:21">
      <c r="C120" s="226"/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226"/>
      <c r="O120" s="226"/>
      <c r="P120" s="226"/>
      <c r="Q120" s="226"/>
      <c r="R120" s="269"/>
      <c r="S120" s="226"/>
      <c r="T120" s="270"/>
      <c r="U120" s="226"/>
    </row>
    <row r="121" spans="3:21">
      <c r="C121" s="226"/>
      <c r="D121" s="226"/>
      <c r="E121" s="226"/>
      <c r="F121" s="226"/>
      <c r="G121" s="226"/>
      <c r="H121" s="226"/>
      <c r="I121" s="226"/>
      <c r="J121" s="226"/>
      <c r="K121" s="226"/>
      <c r="L121" s="226"/>
      <c r="M121" s="226"/>
      <c r="N121" s="226"/>
      <c r="O121" s="226"/>
      <c r="P121" s="226"/>
      <c r="Q121" s="226"/>
      <c r="R121" s="269"/>
      <c r="S121" s="226"/>
      <c r="T121" s="270"/>
      <c r="U121" s="226"/>
    </row>
    <row r="122" spans="3:21">
      <c r="C122" s="226"/>
      <c r="D122" s="226"/>
      <c r="E122" s="226"/>
      <c r="F122" s="226"/>
      <c r="G122" s="226"/>
      <c r="H122" s="226"/>
      <c r="I122" s="226"/>
      <c r="J122" s="226"/>
      <c r="K122" s="226"/>
      <c r="L122" s="226"/>
      <c r="M122" s="226"/>
      <c r="N122" s="226"/>
      <c r="O122" s="226"/>
      <c r="P122" s="226"/>
      <c r="Q122" s="226"/>
      <c r="R122" s="269"/>
      <c r="S122" s="226"/>
      <c r="T122" s="270"/>
      <c r="U122" s="226"/>
    </row>
    <row r="123" spans="3:21">
      <c r="C123" s="226"/>
      <c r="D123" s="226"/>
      <c r="E123" s="226"/>
      <c r="F123" s="226"/>
      <c r="G123" s="226"/>
      <c r="H123" s="226"/>
      <c r="I123" s="226"/>
      <c r="J123" s="226"/>
      <c r="K123" s="226"/>
      <c r="L123" s="226"/>
      <c r="M123" s="226"/>
      <c r="N123" s="226"/>
      <c r="O123" s="226"/>
      <c r="P123" s="226"/>
      <c r="Q123" s="226"/>
      <c r="R123" s="269"/>
      <c r="S123" s="226"/>
      <c r="T123" s="270"/>
      <c r="U123" s="226"/>
    </row>
    <row r="124" spans="3:21">
      <c r="C124" s="226"/>
      <c r="D124" s="226"/>
      <c r="E124" s="226"/>
      <c r="F124" s="226"/>
      <c r="G124" s="226"/>
      <c r="H124" s="226"/>
      <c r="I124" s="226"/>
      <c r="J124" s="226"/>
      <c r="K124" s="226"/>
      <c r="L124" s="226"/>
      <c r="M124" s="226"/>
      <c r="N124" s="226"/>
      <c r="O124" s="226"/>
      <c r="P124" s="226"/>
      <c r="Q124" s="226"/>
      <c r="R124" s="269"/>
      <c r="S124" s="226"/>
      <c r="T124" s="270"/>
      <c r="U124" s="226"/>
    </row>
    <row r="125" spans="3:21">
      <c r="C125" s="226"/>
      <c r="D125" s="226"/>
      <c r="E125" s="226"/>
      <c r="F125" s="226"/>
      <c r="G125" s="226"/>
      <c r="H125" s="226"/>
      <c r="I125" s="226"/>
      <c r="J125" s="226"/>
      <c r="K125" s="226"/>
      <c r="L125" s="226"/>
      <c r="M125" s="226"/>
      <c r="N125" s="226"/>
      <c r="O125" s="226"/>
      <c r="P125" s="226"/>
      <c r="Q125" s="226"/>
      <c r="R125" s="269"/>
      <c r="S125" s="226"/>
      <c r="T125" s="270"/>
      <c r="U125" s="226"/>
    </row>
    <row r="126" spans="3:21">
      <c r="C126" s="226"/>
      <c r="D126" s="226"/>
      <c r="E126" s="226"/>
      <c r="F126" s="226"/>
      <c r="G126" s="226"/>
      <c r="H126" s="226"/>
      <c r="I126" s="226"/>
      <c r="J126" s="226"/>
      <c r="K126" s="226"/>
      <c r="L126" s="226"/>
      <c r="M126" s="226"/>
      <c r="N126" s="226"/>
      <c r="O126" s="226"/>
      <c r="P126" s="226"/>
      <c r="Q126" s="226"/>
      <c r="R126" s="269"/>
      <c r="S126" s="226"/>
      <c r="T126" s="270"/>
      <c r="U126" s="226"/>
    </row>
    <row r="127" spans="3:21">
      <c r="C127" s="226"/>
      <c r="D127" s="226"/>
      <c r="E127" s="226"/>
      <c r="F127" s="226"/>
      <c r="G127" s="226"/>
      <c r="H127" s="226"/>
      <c r="I127" s="226"/>
      <c r="J127" s="226"/>
      <c r="K127" s="226"/>
      <c r="L127" s="226"/>
      <c r="M127" s="226"/>
      <c r="N127" s="226"/>
      <c r="O127" s="226"/>
      <c r="P127" s="226"/>
      <c r="Q127" s="226"/>
      <c r="R127" s="269"/>
      <c r="S127" s="226"/>
      <c r="T127" s="270"/>
      <c r="U127" s="226"/>
    </row>
    <row r="128" spans="3:21">
      <c r="C128" s="226"/>
      <c r="D128" s="226"/>
      <c r="E128" s="226"/>
      <c r="F128" s="226"/>
      <c r="G128" s="226"/>
      <c r="H128" s="226"/>
      <c r="I128" s="226"/>
      <c r="J128" s="226"/>
      <c r="K128" s="226"/>
      <c r="L128" s="226"/>
      <c r="M128" s="226"/>
      <c r="N128" s="226"/>
      <c r="O128" s="226"/>
      <c r="P128" s="226"/>
      <c r="Q128" s="226"/>
      <c r="R128" s="269"/>
      <c r="S128" s="226"/>
      <c r="T128" s="270"/>
      <c r="U128" s="226"/>
    </row>
    <row r="129" spans="3:21">
      <c r="C129" s="226"/>
      <c r="D129" s="226"/>
      <c r="E129" s="226"/>
      <c r="F129" s="226"/>
      <c r="G129" s="226"/>
      <c r="H129" s="226"/>
      <c r="I129" s="226"/>
      <c r="J129" s="226"/>
      <c r="K129" s="226"/>
      <c r="L129" s="226"/>
      <c r="M129" s="226"/>
      <c r="N129" s="226"/>
      <c r="O129" s="226"/>
      <c r="P129" s="226"/>
      <c r="Q129" s="226"/>
      <c r="R129" s="269"/>
      <c r="S129" s="226"/>
      <c r="T129" s="270"/>
      <c r="U129" s="226"/>
    </row>
    <row r="130" spans="3:21">
      <c r="C130" s="226"/>
      <c r="D130" s="226"/>
      <c r="E130" s="226"/>
      <c r="F130" s="226"/>
      <c r="G130" s="226"/>
      <c r="H130" s="226"/>
      <c r="I130" s="226"/>
      <c r="J130" s="226"/>
      <c r="K130" s="226"/>
      <c r="L130" s="226"/>
      <c r="M130" s="226"/>
      <c r="N130" s="226"/>
      <c r="O130" s="226"/>
      <c r="P130" s="226"/>
      <c r="Q130" s="226"/>
      <c r="R130" s="269"/>
      <c r="S130" s="226"/>
      <c r="T130" s="270"/>
      <c r="U130" s="226"/>
    </row>
    <row r="131" spans="3:21">
      <c r="C131" s="226"/>
      <c r="D131" s="226"/>
      <c r="E131" s="226"/>
      <c r="F131" s="226"/>
      <c r="G131" s="226"/>
      <c r="H131" s="226"/>
      <c r="I131" s="226"/>
      <c r="J131" s="226"/>
      <c r="K131" s="226"/>
      <c r="L131" s="226"/>
      <c r="M131" s="226"/>
      <c r="N131" s="226"/>
      <c r="O131" s="226"/>
      <c r="P131" s="226"/>
      <c r="Q131" s="226"/>
      <c r="R131" s="269"/>
      <c r="S131" s="226"/>
      <c r="T131" s="270"/>
      <c r="U131" s="226"/>
    </row>
    <row r="132" spans="3:21">
      <c r="C132" s="226"/>
      <c r="D132" s="226"/>
      <c r="E132" s="226"/>
      <c r="F132" s="226"/>
      <c r="G132" s="226"/>
      <c r="H132" s="226"/>
      <c r="I132" s="226"/>
      <c r="J132" s="226"/>
      <c r="K132" s="226"/>
      <c r="L132" s="226"/>
      <c r="M132" s="226"/>
      <c r="N132" s="226"/>
      <c r="O132" s="226"/>
      <c r="P132" s="226"/>
      <c r="Q132" s="226"/>
      <c r="R132" s="269"/>
      <c r="S132" s="226"/>
      <c r="T132" s="270"/>
      <c r="U132" s="226"/>
    </row>
    <row r="133" spans="3:21">
      <c r="C133" s="226"/>
      <c r="D133" s="226"/>
      <c r="E133" s="226"/>
      <c r="F133" s="226"/>
      <c r="G133" s="226"/>
      <c r="H133" s="226"/>
      <c r="I133" s="226"/>
      <c r="J133" s="226"/>
      <c r="K133" s="226"/>
      <c r="L133" s="226"/>
      <c r="M133" s="226"/>
      <c r="N133" s="226"/>
      <c r="O133" s="226"/>
      <c r="P133" s="226"/>
      <c r="Q133" s="226"/>
      <c r="R133" s="269"/>
      <c r="S133" s="226"/>
      <c r="T133" s="270"/>
      <c r="U133" s="226"/>
    </row>
    <row r="134" spans="3:21">
      <c r="C134" s="226"/>
      <c r="D134" s="226"/>
      <c r="E134" s="226"/>
      <c r="F134" s="226"/>
      <c r="G134" s="226"/>
      <c r="H134" s="226"/>
      <c r="I134" s="226"/>
      <c r="J134" s="226"/>
      <c r="K134" s="226"/>
      <c r="L134" s="226"/>
      <c r="M134" s="226"/>
      <c r="N134" s="226"/>
      <c r="O134" s="226"/>
      <c r="P134" s="226"/>
      <c r="Q134" s="226"/>
      <c r="R134" s="269"/>
      <c r="S134" s="226"/>
      <c r="T134" s="270"/>
      <c r="U134" s="226"/>
    </row>
    <row r="135" spans="3:21">
      <c r="C135" s="226"/>
      <c r="D135" s="226"/>
      <c r="E135" s="226"/>
      <c r="F135" s="226"/>
      <c r="G135" s="226"/>
      <c r="H135" s="226"/>
      <c r="I135" s="226"/>
      <c r="J135" s="226"/>
      <c r="K135" s="226"/>
      <c r="L135" s="226"/>
      <c r="M135" s="226"/>
      <c r="N135" s="226"/>
      <c r="O135" s="226"/>
      <c r="P135" s="226"/>
      <c r="Q135" s="226"/>
      <c r="R135" s="269"/>
      <c r="S135" s="226"/>
      <c r="T135" s="270"/>
      <c r="U135" s="226"/>
    </row>
    <row r="136" spans="3:21">
      <c r="C136" s="226"/>
      <c r="D136" s="226"/>
      <c r="E136" s="226"/>
      <c r="F136" s="226"/>
      <c r="G136" s="226"/>
      <c r="H136" s="226"/>
      <c r="I136" s="226"/>
      <c r="J136" s="226"/>
      <c r="K136" s="226"/>
      <c r="L136" s="226"/>
      <c r="M136" s="226"/>
      <c r="N136" s="226"/>
      <c r="O136" s="226"/>
      <c r="P136" s="226"/>
      <c r="Q136" s="226"/>
      <c r="R136" s="269"/>
      <c r="S136" s="226"/>
      <c r="T136" s="270"/>
      <c r="U136" s="226"/>
    </row>
    <row r="137" spans="3:21">
      <c r="C137" s="226"/>
      <c r="D137" s="226"/>
      <c r="E137" s="226"/>
      <c r="F137" s="226"/>
      <c r="G137" s="226"/>
      <c r="H137" s="226"/>
      <c r="I137" s="226"/>
      <c r="J137" s="226"/>
      <c r="K137" s="226"/>
      <c r="L137" s="226"/>
      <c r="M137" s="226"/>
      <c r="N137" s="226"/>
      <c r="O137" s="226"/>
      <c r="P137" s="226"/>
      <c r="Q137" s="226"/>
      <c r="R137" s="269"/>
      <c r="S137" s="226"/>
      <c r="T137" s="270"/>
      <c r="U137" s="226"/>
    </row>
    <row r="138" spans="3:21">
      <c r="C138" s="226"/>
      <c r="D138" s="226"/>
      <c r="E138" s="226"/>
      <c r="F138" s="226"/>
      <c r="G138" s="226"/>
      <c r="H138" s="226"/>
      <c r="I138" s="226"/>
      <c r="J138" s="226"/>
      <c r="K138" s="226"/>
      <c r="L138" s="226"/>
      <c r="M138" s="226"/>
      <c r="N138" s="226"/>
      <c r="O138" s="226"/>
      <c r="P138" s="226"/>
      <c r="Q138" s="226"/>
      <c r="R138" s="269"/>
      <c r="S138" s="226"/>
      <c r="T138" s="270"/>
      <c r="U138" s="226"/>
    </row>
    <row r="139" spans="3:21">
      <c r="C139" s="226"/>
      <c r="D139" s="226"/>
      <c r="E139" s="226"/>
      <c r="F139" s="226"/>
      <c r="G139" s="226"/>
      <c r="H139" s="226"/>
      <c r="I139" s="226"/>
      <c r="J139" s="226"/>
      <c r="K139" s="226"/>
      <c r="L139" s="226"/>
      <c r="M139" s="226"/>
      <c r="N139" s="226"/>
      <c r="O139" s="226"/>
      <c r="P139" s="226"/>
      <c r="Q139" s="226"/>
      <c r="R139" s="269"/>
      <c r="S139" s="226"/>
      <c r="T139" s="270"/>
      <c r="U139" s="226"/>
    </row>
    <row r="140" spans="3:21">
      <c r="C140" s="226"/>
      <c r="D140" s="226"/>
      <c r="E140" s="226"/>
      <c r="F140" s="226"/>
      <c r="G140" s="226"/>
      <c r="H140" s="226"/>
      <c r="I140" s="226"/>
      <c r="J140" s="226"/>
      <c r="K140" s="226"/>
      <c r="L140" s="226"/>
      <c r="M140" s="226"/>
      <c r="N140" s="226"/>
      <c r="O140" s="226"/>
      <c r="P140" s="226"/>
      <c r="Q140" s="226"/>
      <c r="R140" s="269"/>
      <c r="S140" s="226"/>
      <c r="T140" s="270"/>
      <c r="U140" s="226"/>
    </row>
    <row r="141" spans="3:21">
      <c r="C141" s="226"/>
      <c r="D141" s="226"/>
      <c r="E141" s="226"/>
      <c r="F141" s="226"/>
      <c r="G141" s="226"/>
      <c r="H141" s="226"/>
      <c r="I141" s="226"/>
      <c r="J141" s="226"/>
      <c r="K141" s="226"/>
      <c r="L141" s="226"/>
      <c r="M141" s="226"/>
      <c r="N141" s="226"/>
      <c r="O141" s="226"/>
      <c r="P141" s="226"/>
      <c r="Q141" s="226"/>
      <c r="R141" s="269"/>
      <c r="S141" s="226"/>
      <c r="T141" s="270"/>
      <c r="U141" s="226"/>
    </row>
    <row r="142" spans="3:21">
      <c r="C142" s="226"/>
      <c r="D142" s="226"/>
      <c r="E142" s="226"/>
      <c r="F142" s="226"/>
      <c r="G142" s="226"/>
      <c r="H142" s="226"/>
      <c r="I142" s="226"/>
      <c r="J142" s="226"/>
      <c r="K142" s="226"/>
      <c r="L142" s="226"/>
      <c r="M142" s="226"/>
      <c r="N142" s="226"/>
      <c r="O142" s="226"/>
      <c r="P142" s="226"/>
      <c r="Q142" s="226"/>
      <c r="R142" s="269"/>
      <c r="S142" s="226"/>
      <c r="T142" s="270"/>
      <c r="U142" s="226"/>
    </row>
    <row r="143" spans="3:21"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69"/>
      <c r="S143" s="226"/>
      <c r="T143" s="270"/>
      <c r="U143" s="226"/>
    </row>
    <row r="144" spans="3:21">
      <c r="C144" s="226"/>
      <c r="D144" s="226"/>
      <c r="E144" s="226"/>
      <c r="F144" s="226"/>
      <c r="G144" s="226"/>
      <c r="H144" s="226"/>
      <c r="I144" s="226"/>
      <c r="J144" s="226"/>
      <c r="K144" s="226"/>
      <c r="L144" s="226"/>
      <c r="M144" s="226"/>
      <c r="N144" s="226"/>
      <c r="O144" s="226"/>
      <c r="P144" s="226"/>
      <c r="Q144" s="226"/>
      <c r="R144" s="269"/>
      <c r="S144" s="226"/>
      <c r="T144" s="270"/>
      <c r="U144" s="226"/>
    </row>
    <row r="145" spans="3:21">
      <c r="C145" s="226"/>
      <c r="D145" s="226"/>
      <c r="E145" s="226"/>
      <c r="F145" s="226"/>
      <c r="G145" s="226"/>
      <c r="H145" s="226"/>
      <c r="I145" s="226"/>
      <c r="J145" s="226"/>
      <c r="K145" s="226"/>
      <c r="L145" s="226"/>
      <c r="M145" s="226"/>
      <c r="N145" s="226"/>
      <c r="O145" s="226"/>
      <c r="P145" s="226"/>
      <c r="Q145" s="226"/>
      <c r="R145" s="269"/>
      <c r="S145" s="226"/>
      <c r="T145" s="270"/>
      <c r="U145" s="226"/>
    </row>
    <row r="146" spans="3:21">
      <c r="C146" s="226"/>
      <c r="D146" s="226"/>
      <c r="E146" s="226"/>
      <c r="F146" s="226"/>
      <c r="G146" s="226"/>
      <c r="H146" s="226"/>
      <c r="I146" s="226"/>
      <c r="J146" s="226"/>
      <c r="K146" s="226"/>
      <c r="L146" s="226"/>
      <c r="M146" s="226"/>
      <c r="N146" s="226"/>
      <c r="O146" s="226"/>
      <c r="P146" s="226"/>
      <c r="Q146" s="226"/>
      <c r="R146" s="269"/>
      <c r="S146" s="226"/>
      <c r="T146" s="270"/>
      <c r="U146" s="226"/>
    </row>
    <row r="147" spans="3:21">
      <c r="C147" s="226"/>
      <c r="D147" s="226"/>
      <c r="E147" s="226"/>
      <c r="F147" s="226"/>
      <c r="G147" s="226"/>
      <c r="H147" s="226"/>
      <c r="I147" s="226"/>
      <c r="J147" s="226"/>
      <c r="K147" s="226"/>
      <c r="L147" s="226"/>
      <c r="M147" s="226"/>
      <c r="N147" s="226"/>
      <c r="O147" s="226"/>
      <c r="P147" s="226"/>
      <c r="Q147" s="226"/>
      <c r="R147" s="269"/>
      <c r="S147" s="226"/>
      <c r="T147" s="270"/>
      <c r="U147" s="226"/>
    </row>
    <row r="148" spans="3:21">
      <c r="C148" s="226"/>
      <c r="D148" s="226"/>
      <c r="E148" s="226"/>
      <c r="F148" s="226"/>
      <c r="G148" s="226"/>
      <c r="H148" s="226"/>
      <c r="I148" s="226"/>
      <c r="J148" s="226"/>
      <c r="K148" s="226"/>
      <c r="L148" s="226"/>
      <c r="M148" s="226"/>
      <c r="N148" s="226"/>
      <c r="O148" s="226"/>
      <c r="P148" s="226"/>
      <c r="Q148" s="226"/>
      <c r="R148" s="269"/>
      <c r="S148" s="226"/>
      <c r="T148" s="270"/>
      <c r="U148" s="226"/>
    </row>
    <row r="149" spans="3:21">
      <c r="C149" s="226"/>
      <c r="D149" s="226"/>
      <c r="E149" s="226"/>
      <c r="F149" s="226"/>
      <c r="G149" s="226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69"/>
      <c r="S149" s="226"/>
      <c r="T149" s="270"/>
      <c r="U149" s="226"/>
    </row>
    <row r="150" spans="3:21">
      <c r="C150" s="226"/>
      <c r="D150" s="226"/>
      <c r="E150" s="226"/>
      <c r="F150" s="226"/>
      <c r="G150" s="226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69"/>
      <c r="S150" s="226"/>
      <c r="T150" s="270"/>
      <c r="U150" s="226"/>
    </row>
    <row r="151" spans="3:21">
      <c r="C151" s="226"/>
      <c r="D151" s="226"/>
      <c r="E151" s="226"/>
      <c r="F151" s="226"/>
      <c r="G151" s="226"/>
      <c r="H151" s="226"/>
      <c r="I151" s="226"/>
      <c r="J151" s="226"/>
      <c r="K151" s="226"/>
      <c r="L151" s="226"/>
      <c r="M151" s="226"/>
      <c r="N151" s="226"/>
      <c r="O151" s="226"/>
      <c r="P151" s="226"/>
      <c r="Q151" s="226"/>
      <c r="R151" s="269"/>
      <c r="S151" s="226"/>
      <c r="T151" s="270"/>
      <c r="U151" s="226"/>
    </row>
    <row r="152" spans="3:21">
      <c r="C152" s="226"/>
      <c r="D152" s="226"/>
      <c r="E152" s="226"/>
      <c r="F152" s="226"/>
      <c r="G152" s="226"/>
      <c r="H152" s="226"/>
      <c r="I152" s="226"/>
      <c r="J152" s="226"/>
      <c r="K152" s="226"/>
      <c r="L152" s="226"/>
      <c r="M152" s="226"/>
      <c r="N152" s="226"/>
      <c r="O152" s="226"/>
      <c r="P152" s="226"/>
      <c r="Q152" s="226"/>
      <c r="R152" s="269"/>
      <c r="S152" s="226"/>
      <c r="T152" s="270"/>
      <c r="U152" s="226"/>
    </row>
    <row r="153" spans="3:21">
      <c r="C153" s="226"/>
      <c r="D153" s="226"/>
      <c r="E153" s="226"/>
      <c r="F153" s="226"/>
      <c r="G153" s="226"/>
      <c r="H153" s="226"/>
      <c r="I153" s="226"/>
      <c r="J153" s="226"/>
      <c r="K153" s="226"/>
      <c r="L153" s="226"/>
      <c r="M153" s="226"/>
      <c r="N153" s="226"/>
      <c r="O153" s="226"/>
      <c r="P153" s="226"/>
      <c r="Q153" s="226"/>
      <c r="R153" s="269"/>
      <c r="S153" s="226"/>
      <c r="T153" s="270"/>
      <c r="U153" s="226"/>
    </row>
    <row r="154" spans="3:21">
      <c r="C154" s="226"/>
      <c r="D154" s="226"/>
      <c r="E154" s="226"/>
      <c r="F154" s="22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69"/>
      <c r="S154" s="226"/>
      <c r="T154" s="270"/>
      <c r="U154" s="226"/>
    </row>
    <row r="155" spans="3:21">
      <c r="C155" s="226"/>
      <c r="D155" s="226"/>
      <c r="E155" s="226"/>
      <c r="F155" s="226"/>
      <c r="G155" s="226"/>
      <c r="H155" s="226"/>
      <c r="I155" s="226"/>
      <c r="J155" s="226"/>
      <c r="K155" s="226"/>
      <c r="L155" s="226"/>
      <c r="M155" s="226"/>
      <c r="N155" s="226"/>
      <c r="O155" s="226"/>
      <c r="P155" s="226"/>
      <c r="Q155" s="226"/>
      <c r="R155" s="269"/>
      <c r="S155" s="226"/>
      <c r="T155" s="270"/>
      <c r="U155" s="226"/>
    </row>
    <row r="156" spans="3:21">
      <c r="C156" s="226"/>
      <c r="D156" s="226"/>
      <c r="E156" s="226"/>
      <c r="F156" s="226"/>
      <c r="G156" s="226"/>
      <c r="H156" s="226"/>
      <c r="I156" s="226"/>
      <c r="J156" s="226"/>
      <c r="K156" s="226"/>
      <c r="L156" s="226"/>
      <c r="M156" s="226"/>
      <c r="N156" s="226"/>
      <c r="O156" s="226"/>
      <c r="P156" s="226"/>
      <c r="Q156" s="226"/>
      <c r="R156" s="269"/>
      <c r="S156" s="226"/>
      <c r="T156" s="270"/>
      <c r="U156" s="226"/>
    </row>
    <row r="157" spans="3:21">
      <c r="C157" s="226"/>
      <c r="D157" s="226"/>
      <c r="E157" s="226"/>
      <c r="F157" s="226"/>
      <c r="G157" s="226"/>
      <c r="H157" s="226"/>
      <c r="I157" s="226"/>
      <c r="J157" s="226"/>
      <c r="K157" s="226"/>
      <c r="L157" s="226"/>
      <c r="M157" s="226"/>
      <c r="N157" s="226"/>
      <c r="O157" s="226"/>
      <c r="P157" s="226"/>
      <c r="Q157" s="226"/>
      <c r="R157" s="269"/>
      <c r="S157" s="226"/>
      <c r="T157" s="270"/>
      <c r="U157" s="226"/>
    </row>
    <row r="158" spans="3:21">
      <c r="C158" s="226"/>
      <c r="D158" s="226"/>
      <c r="E158" s="226"/>
      <c r="F158" s="226"/>
      <c r="G158" s="226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69"/>
      <c r="S158" s="226"/>
      <c r="T158" s="270"/>
      <c r="U158" s="226"/>
    </row>
    <row r="159" spans="3:21"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69"/>
      <c r="S159" s="226"/>
      <c r="T159" s="270"/>
      <c r="U159" s="226"/>
    </row>
    <row r="160" spans="3:21">
      <c r="C160" s="226"/>
      <c r="D160" s="226"/>
      <c r="E160" s="226"/>
      <c r="F160" s="226"/>
      <c r="G160" s="226"/>
      <c r="H160" s="226"/>
      <c r="I160" s="226"/>
      <c r="J160" s="226"/>
      <c r="K160" s="226"/>
      <c r="L160" s="226"/>
      <c r="M160" s="226"/>
      <c r="N160" s="226"/>
      <c r="O160" s="226"/>
      <c r="P160" s="226"/>
      <c r="Q160" s="226"/>
      <c r="R160" s="269"/>
      <c r="S160" s="226"/>
      <c r="T160" s="270"/>
      <c r="U160" s="226"/>
    </row>
    <row r="161" spans="3:21">
      <c r="C161" s="226"/>
      <c r="D161" s="226"/>
      <c r="E161" s="226"/>
      <c r="F161" s="226"/>
      <c r="G161" s="226"/>
      <c r="H161" s="226"/>
      <c r="I161" s="226"/>
      <c r="J161" s="226"/>
      <c r="K161" s="226"/>
      <c r="L161" s="226"/>
      <c r="M161" s="226"/>
      <c r="N161" s="226"/>
      <c r="O161" s="226"/>
      <c r="P161" s="226"/>
      <c r="Q161" s="226"/>
      <c r="R161" s="269"/>
      <c r="S161" s="226"/>
      <c r="T161" s="270"/>
      <c r="U161" s="226"/>
    </row>
    <row r="162" spans="3:21">
      <c r="C162" s="226"/>
      <c r="D162" s="226"/>
      <c r="E162" s="226"/>
      <c r="F162" s="226"/>
      <c r="G162" s="226"/>
      <c r="H162" s="226"/>
      <c r="I162" s="226"/>
      <c r="J162" s="226"/>
      <c r="K162" s="226"/>
      <c r="L162" s="226"/>
      <c r="M162" s="226"/>
      <c r="N162" s="226"/>
      <c r="O162" s="226"/>
      <c r="P162" s="226"/>
      <c r="Q162" s="226"/>
      <c r="R162" s="269"/>
      <c r="S162" s="226"/>
      <c r="T162" s="270"/>
      <c r="U162" s="226"/>
    </row>
    <row r="163" spans="3:21">
      <c r="C163" s="226"/>
      <c r="D163" s="226"/>
      <c r="E163" s="226"/>
      <c r="F163" s="226"/>
      <c r="G163" s="226"/>
      <c r="H163" s="226"/>
      <c r="I163" s="226"/>
      <c r="J163" s="226"/>
      <c r="K163" s="226"/>
      <c r="L163" s="226"/>
      <c r="M163" s="226"/>
      <c r="N163" s="226"/>
      <c r="O163" s="226"/>
      <c r="P163" s="226"/>
      <c r="Q163" s="226"/>
      <c r="R163" s="269"/>
      <c r="S163" s="226"/>
      <c r="T163" s="270"/>
      <c r="U163" s="226"/>
    </row>
    <row r="164" spans="3:21">
      <c r="C164" s="226"/>
      <c r="D164" s="226"/>
      <c r="E164" s="226"/>
      <c r="F164" s="226"/>
      <c r="G164" s="226"/>
      <c r="H164" s="226"/>
      <c r="I164" s="226"/>
      <c r="J164" s="226"/>
      <c r="K164" s="226"/>
      <c r="L164" s="226"/>
      <c r="M164" s="226"/>
      <c r="N164" s="226"/>
      <c r="O164" s="226"/>
      <c r="P164" s="226"/>
      <c r="Q164" s="226"/>
      <c r="R164" s="269"/>
      <c r="S164" s="226"/>
      <c r="T164" s="270"/>
      <c r="U164" s="226"/>
    </row>
    <row r="165" spans="3:21">
      <c r="C165" s="226"/>
      <c r="D165" s="226"/>
      <c r="E165" s="226"/>
      <c r="F165" s="226"/>
      <c r="G165" s="226"/>
      <c r="H165" s="226"/>
      <c r="I165" s="226"/>
      <c r="J165" s="226"/>
      <c r="K165" s="226"/>
      <c r="L165" s="226"/>
      <c r="M165" s="226"/>
      <c r="N165" s="226"/>
      <c r="O165" s="226"/>
      <c r="P165" s="226"/>
      <c r="Q165" s="226"/>
      <c r="R165" s="269"/>
      <c r="S165" s="226"/>
      <c r="T165" s="270"/>
      <c r="U165" s="226"/>
    </row>
    <row r="166" spans="3:21">
      <c r="C166" s="226"/>
      <c r="D166" s="226"/>
      <c r="E166" s="226"/>
      <c r="F166" s="226"/>
      <c r="G166" s="226"/>
      <c r="H166" s="226"/>
      <c r="I166" s="226"/>
      <c r="J166" s="226"/>
      <c r="K166" s="226"/>
      <c r="L166" s="226"/>
      <c r="M166" s="226"/>
      <c r="N166" s="226"/>
      <c r="O166" s="226"/>
      <c r="P166" s="226"/>
      <c r="Q166" s="226"/>
      <c r="R166" s="269"/>
      <c r="S166" s="226"/>
      <c r="T166" s="270"/>
      <c r="U166" s="226"/>
    </row>
    <row r="167" spans="3:21"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226"/>
      <c r="R167" s="269"/>
      <c r="S167" s="226"/>
      <c r="T167" s="270"/>
      <c r="U167" s="226"/>
    </row>
    <row r="168" spans="3:21">
      <c r="C168" s="226"/>
      <c r="D168" s="226"/>
      <c r="E168" s="226"/>
      <c r="F168" s="226"/>
      <c r="G168" s="226"/>
      <c r="H168" s="226"/>
      <c r="I168" s="226"/>
      <c r="J168" s="226"/>
      <c r="K168" s="226"/>
      <c r="L168" s="226"/>
      <c r="M168" s="226"/>
      <c r="N168" s="226"/>
      <c r="O168" s="226"/>
      <c r="P168" s="226"/>
      <c r="Q168" s="226"/>
      <c r="R168" s="269"/>
      <c r="S168" s="226"/>
      <c r="T168" s="270"/>
      <c r="U168" s="226"/>
    </row>
    <row r="169" spans="3:21">
      <c r="C169" s="226"/>
      <c r="D169" s="226"/>
      <c r="E169" s="226"/>
      <c r="F169" s="226"/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69"/>
      <c r="S169" s="226"/>
      <c r="T169" s="270"/>
      <c r="U169" s="226"/>
    </row>
    <row r="170" spans="3:21">
      <c r="C170" s="226"/>
      <c r="D170" s="226"/>
      <c r="E170" s="226"/>
      <c r="F170" s="226"/>
      <c r="G170" s="226"/>
      <c r="H170" s="226"/>
      <c r="I170" s="226"/>
      <c r="J170" s="226"/>
      <c r="K170" s="226"/>
      <c r="L170" s="226"/>
      <c r="M170" s="226"/>
      <c r="N170" s="226"/>
      <c r="O170" s="226"/>
      <c r="P170" s="226"/>
      <c r="Q170" s="226"/>
      <c r="R170" s="269"/>
      <c r="S170" s="226"/>
      <c r="T170" s="270"/>
      <c r="U170" s="226"/>
    </row>
    <row r="171" spans="3:21">
      <c r="C171" s="226"/>
      <c r="D171" s="226"/>
      <c r="E171" s="226"/>
      <c r="F171" s="226"/>
      <c r="G171" s="226"/>
      <c r="H171" s="226"/>
      <c r="I171" s="226"/>
      <c r="J171" s="226"/>
      <c r="K171" s="226"/>
      <c r="L171" s="226"/>
      <c r="M171" s="226"/>
      <c r="N171" s="226"/>
      <c r="O171" s="226"/>
      <c r="P171" s="226"/>
      <c r="Q171" s="226"/>
      <c r="R171" s="269"/>
      <c r="S171" s="226"/>
      <c r="T171" s="270"/>
      <c r="U171" s="226"/>
    </row>
    <row r="172" spans="3:21">
      <c r="C172" s="226"/>
      <c r="D172" s="226"/>
      <c r="E172" s="226"/>
      <c r="F172" s="226"/>
      <c r="G172" s="226"/>
      <c r="H172" s="226"/>
      <c r="I172" s="226"/>
      <c r="J172" s="226"/>
      <c r="K172" s="226"/>
      <c r="L172" s="226"/>
      <c r="M172" s="226"/>
      <c r="N172" s="226"/>
      <c r="O172" s="226"/>
      <c r="P172" s="226"/>
      <c r="Q172" s="226"/>
      <c r="R172" s="269"/>
      <c r="S172" s="226"/>
      <c r="T172" s="270"/>
      <c r="U172" s="226"/>
    </row>
    <row r="173" spans="3:21">
      <c r="C173" s="226"/>
      <c r="D173" s="226"/>
      <c r="E173" s="226"/>
      <c r="F173" s="226"/>
      <c r="G173" s="226"/>
      <c r="H173" s="226"/>
      <c r="I173" s="226"/>
      <c r="J173" s="226"/>
      <c r="K173" s="226"/>
      <c r="L173" s="226"/>
      <c r="M173" s="226"/>
      <c r="N173" s="226"/>
      <c r="O173" s="226"/>
      <c r="P173" s="226"/>
      <c r="Q173" s="226"/>
      <c r="R173" s="269"/>
      <c r="S173" s="226"/>
      <c r="T173" s="270"/>
      <c r="U173" s="226"/>
    </row>
    <row r="174" spans="3:21">
      <c r="C174" s="226"/>
      <c r="D174" s="226"/>
      <c r="E174" s="226"/>
      <c r="F174" s="226"/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69"/>
      <c r="S174" s="226"/>
      <c r="T174" s="270"/>
      <c r="U174" s="226"/>
    </row>
    <row r="175" spans="3:21">
      <c r="C175" s="226"/>
      <c r="D175" s="226"/>
      <c r="E175" s="226"/>
      <c r="F175" s="226"/>
      <c r="G175" s="226"/>
      <c r="H175" s="226"/>
      <c r="I175" s="226"/>
      <c r="J175" s="226"/>
      <c r="K175" s="226"/>
      <c r="L175" s="226"/>
      <c r="M175" s="226"/>
      <c r="N175" s="226"/>
      <c r="O175" s="226"/>
      <c r="P175" s="226"/>
      <c r="Q175" s="226"/>
      <c r="R175" s="269"/>
      <c r="S175" s="226"/>
      <c r="T175" s="270"/>
      <c r="U175" s="226"/>
    </row>
    <row r="176" spans="3:21">
      <c r="C176" s="226"/>
      <c r="D176" s="226"/>
      <c r="E176" s="226"/>
      <c r="F176" s="226"/>
      <c r="G176" s="226"/>
      <c r="H176" s="226"/>
      <c r="I176" s="226"/>
      <c r="J176" s="226"/>
      <c r="K176" s="226"/>
      <c r="L176" s="226"/>
      <c r="M176" s="226"/>
      <c r="N176" s="226"/>
      <c r="O176" s="226"/>
      <c r="P176" s="226"/>
      <c r="Q176" s="226"/>
      <c r="R176" s="269"/>
      <c r="S176" s="226"/>
      <c r="T176" s="270"/>
      <c r="U176" s="226"/>
    </row>
    <row r="177" spans="3:21">
      <c r="C177" s="226"/>
      <c r="D177" s="226"/>
      <c r="E177" s="226"/>
      <c r="F177" s="226"/>
      <c r="G177" s="226"/>
      <c r="H177" s="226"/>
      <c r="I177" s="226"/>
      <c r="J177" s="226"/>
      <c r="K177" s="226"/>
      <c r="L177" s="226"/>
      <c r="M177" s="226"/>
      <c r="N177" s="226"/>
      <c r="O177" s="226"/>
      <c r="P177" s="226"/>
      <c r="Q177" s="226"/>
      <c r="R177" s="269"/>
      <c r="S177" s="226"/>
      <c r="T177" s="270"/>
      <c r="U177" s="226"/>
    </row>
    <row r="178" spans="3:21">
      <c r="C178" s="226"/>
      <c r="D178" s="226"/>
      <c r="E178" s="226"/>
      <c r="F178" s="226"/>
      <c r="G178" s="226"/>
      <c r="H178" s="226"/>
      <c r="I178" s="226"/>
      <c r="J178" s="226"/>
      <c r="K178" s="226"/>
      <c r="L178" s="226"/>
      <c r="M178" s="226"/>
      <c r="N178" s="226"/>
      <c r="O178" s="226"/>
      <c r="P178" s="226"/>
      <c r="Q178" s="226"/>
      <c r="R178" s="269"/>
      <c r="S178" s="226"/>
      <c r="T178" s="270"/>
      <c r="U178" s="226"/>
    </row>
    <row r="179" spans="3:21">
      <c r="C179" s="226"/>
      <c r="D179" s="226"/>
      <c r="E179" s="226"/>
      <c r="F179" s="226"/>
      <c r="G179" s="226"/>
      <c r="H179" s="226"/>
      <c r="I179" s="226"/>
      <c r="J179" s="226"/>
      <c r="K179" s="226"/>
      <c r="L179" s="226"/>
      <c r="M179" s="226"/>
      <c r="N179" s="226"/>
      <c r="O179" s="226"/>
      <c r="P179" s="226"/>
      <c r="Q179" s="226"/>
      <c r="R179" s="269"/>
      <c r="S179" s="226"/>
      <c r="T179" s="270"/>
      <c r="U179" s="226"/>
    </row>
    <row r="180" spans="3:21"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</row>
  </sheetData>
  <mergeCells count="1">
    <mergeCell ref="B5:W5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B878-6039-4C5D-B64A-A10382779EFD}">
  <sheetPr>
    <tabColor theme="7" tint="0.39997558519241921"/>
  </sheetPr>
  <dimension ref="A1:T179"/>
  <sheetViews>
    <sheetView showGridLines="0" tabSelected="1" topLeftCell="D9" zoomScale="80" zoomScaleNormal="80" workbookViewId="0">
      <selection activeCell="M47" sqref="M47"/>
    </sheetView>
  </sheetViews>
  <sheetFormatPr defaultColWidth="9.08984375" defaultRowHeight="14.75"/>
  <cols>
    <col min="2" max="3" width="18.08984375" customWidth="1"/>
    <col min="4" max="4" width="24.26953125" customWidth="1"/>
    <col min="5" max="5" width="51.54296875" customWidth="1"/>
    <col min="6" max="10" width="18.08984375" customWidth="1"/>
    <col min="11" max="11" width="11.7265625" bestFit="1" customWidth="1"/>
  </cols>
  <sheetData>
    <row r="1" spans="1:20">
      <c r="A1" s="15" t="s">
        <v>823</v>
      </c>
    </row>
    <row r="5" spans="1:20">
      <c r="B5" s="784"/>
      <c r="C5" s="786"/>
      <c r="D5" s="786"/>
      <c r="E5" s="786"/>
      <c r="F5" s="786"/>
      <c r="G5" s="786"/>
      <c r="H5" s="786"/>
      <c r="I5" s="786"/>
      <c r="J5" s="786"/>
    </row>
    <row r="6" spans="1:20" ht="16">
      <c r="D6" s="28"/>
      <c r="E6" s="28"/>
      <c r="F6" s="28"/>
      <c r="G6" s="28"/>
      <c r="H6" s="28"/>
      <c r="I6" s="595"/>
      <c r="J6" s="595"/>
      <c r="K6" s="595"/>
    </row>
    <row r="7" spans="1:20" ht="16">
      <c r="C7" s="15"/>
      <c r="D7" s="28"/>
      <c r="E7" s="28"/>
      <c r="F7" s="28"/>
      <c r="G7" s="28"/>
      <c r="H7" s="28"/>
      <c r="I7" s="635"/>
      <c r="J7" s="635"/>
      <c r="K7" s="635"/>
    </row>
    <row r="8" spans="1:20" ht="16">
      <c r="C8" s="15"/>
      <c r="E8" s="28"/>
      <c r="F8" s="28"/>
      <c r="G8" s="28"/>
      <c r="H8" s="28"/>
      <c r="I8" s="28"/>
      <c r="J8" s="635"/>
      <c r="K8" s="636"/>
    </row>
    <row r="9" spans="1:20" ht="16">
      <c r="C9" s="21" t="s">
        <v>199</v>
      </c>
      <c r="D9" s="21" t="s">
        <v>146</v>
      </c>
      <c r="E9" s="595"/>
      <c r="F9" s="595">
        <v>2018</v>
      </c>
      <c r="G9" s="595">
        <v>2019</v>
      </c>
      <c r="H9" s="595">
        <v>2020</v>
      </c>
      <c r="I9" s="595">
        <v>2021</v>
      </c>
      <c r="J9" s="595">
        <v>2022</v>
      </c>
      <c r="K9" s="595">
        <v>2023</v>
      </c>
    </row>
    <row r="10" spans="1:20">
      <c r="C10" s="770" t="s">
        <v>21</v>
      </c>
      <c r="D10" s="569" t="s">
        <v>56</v>
      </c>
      <c r="E10" s="637" t="s">
        <v>820</v>
      </c>
      <c r="F10" s="587">
        <v>9.6285344472568424E-2</v>
      </c>
      <c r="G10" s="587">
        <v>7.4301914506345448E-2</v>
      </c>
      <c r="H10" s="587">
        <v>7.1404453877119342E-2</v>
      </c>
      <c r="I10" s="587">
        <v>5.8532795022712622E-2</v>
      </c>
      <c r="J10" s="587">
        <v>6.4195893277087468E-2</v>
      </c>
      <c r="K10" s="587">
        <v>7.4825642967856446E-2</v>
      </c>
    </row>
    <row r="11" spans="1:20">
      <c r="C11" s="770"/>
      <c r="D11" s="572"/>
      <c r="E11" s="570" t="s">
        <v>815</v>
      </c>
      <c r="F11" s="570"/>
      <c r="G11" s="728">
        <f>G10/F10-1</f>
        <v>-0.22831543145681976</v>
      </c>
      <c r="H11" s="728">
        <f t="shared" ref="H11:K11" si="0">H10/G10-1</f>
        <v>-3.8995773507002451E-2</v>
      </c>
      <c r="I11" s="728">
        <f t="shared" si="0"/>
        <v>-0.18026408935999549</v>
      </c>
      <c r="J11" s="728">
        <f t="shared" si="0"/>
        <v>9.6750859961110436E-2</v>
      </c>
      <c r="K11" s="728">
        <f t="shared" si="0"/>
        <v>0.16558301704577882</v>
      </c>
    </row>
    <row r="12" spans="1:20">
      <c r="C12" s="21"/>
      <c r="D12" s="572"/>
      <c r="E12" s="570"/>
      <c r="F12" s="570"/>
      <c r="G12" s="581"/>
      <c r="H12" s="581"/>
      <c r="I12" s="581"/>
      <c r="J12" s="581"/>
      <c r="K12" s="581"/>
    </row>
    <row r="13" spans="1:20">
      <c r="C13" s="770" t="s">
        <v>22</v>
      </c>
      <c r="D13" s="572" t="s">
        <v>45</v>
      </c>
      <c r="E13" s="637" t="s">
        <v>820</v>
      </c>
      <c r="F13" s="587">
        <v>5.4730900967288887E-2</v>
      </c>
      <c r="G13" s="587">
        <v>5.0607853392479904E-2</v>
      </c>
      <c r="H13" s="587">
        <v>4.3007274261442158E-2</v>
      </c>
      <c r="I13" s="587">
        <v>3.6775313024024953E-2</v>
      </c>
      <c r="J13" s="587">
        <v>3.7934182190650395E-2</v>
      </c>
      <c r="K13" s="587">
        <v>3.5646899433034923E-2</v>
      </c>
    </row>
    <row r="14" spans="1:20">
      <c r="C14" s="770"/>
      <c r="D14" s="572"/>
      <c r="E14" s="570" t="s">
        <v>815</v>
      </c>
      <c r="F14" s="570"/>
      <c r="G14" s="729">
        <f>G13/F13-1</f>
        <v>-7.5333084271227535E-2</v>
      </c>
      <c r="H14" s="729">
        <f t="shared" ref="H14:K14" si="1">H13/G13-1</f>
        <v>-0.15018576409658901</v>
      </c>
      <c r="I14" s="729">
        <f t="shared" si="1"/>
        <v>-0.1449048177183464</v>
      </c>
      <c r="J14" s="729">
        <f t="shared" si="1"/>
        <v>3.1512149627886732E-2</v>
      </c>
      <c r="K14" s="729">
        <f t="shared" si="1"/>
        <v>-6.0296087210210514E-2</v>
      </c>
    </row>
    <row r="15" spans="1:20">
      <c r="C15" s="770"/>
      <c r="D15" s="572" t="s">
        <v>48</v>
      </c>
      <c r="E15" s="637" t="s">
        <v>820</v>
      </c>
      <c r="F15" s="587">
        <v>5.5539321375112534E-2</v>
      </c>
      <c r="G15" s="587">
        <v>4.3879041795307411E-2</v>
      </c>
      <c r="H15" s="587">
        <v>4.1579365743453452E-2</v>
      </c>
      <c r="I15" s="587">
        <v>3.7580429554446126E-2</v>
      </c>
      <c r="J15" s="587">
        <v>3.8260798315297981E-2</v>
      </c>
      <c r="K15" s="587">
        <v>4.8061990041956576E-2</v>
      </c>
    </row>
    <row r="16" spans="1:20">
      <c r="C16" s="770"/>
      <c r="D16" s="445"/>
      <c r="E16" s="570" t="s">
        <v>815</v>
      </c>
      <c r="F16" s="571"/>
      <c r="G16" s="729">
        <f>G15/F15-1</f>
        <v>-0.20994638197056104</v>
      </c>
      <c r="H16" s="729">
        <f t="shared" ref="H16:K16" si="2">H15/G15-1</f>
        <v>-5.2409440994217293E-2</v>
      </c>
      <c r="I16" s="729">
        <f t="shared" si="2"/>
        <v>-9.6175978577473731E-2</v>
      </c>
      <c r="J16" s="729">
        <f t="shared" si="2"/>
        <v>1.810433698918068E-2</v>
      </c>
      <c r="K16" s="729">
        <f t="shared" si="2"/>
        <v>0.25616798807723096</v>
      </c>
      <c r="N16" s="581"/>
      <c r="O16" s="581"/>
      <c r="P16" s="581"/>
      <c r="Q16" s="581"/>
      <c r="R16" s="581"/>
      <c r="S16" s="257"/>
      <c r="T16" s="272"/>
    </row>
    <row r="17" spans="3:20">
      <c r="C17" s="770"/>
      <c r="D17" s="569" t="s">
        <v>51</v>
      </c>
      <c r="E17" s="637" t="s">
        <v>820</v>
      </c>
      <c r="F17" s="727">
        <v>0.13209823429275944</v>
      </c>
      <c r="G17" s="727">
        <v>0.12124549986456701</v>
      </c>
      <c r="H17" s="727">
        <v>0.11289657866701436</v>
      </c>
      <c r="I17" s="727">
        <v>9.3424174627728757E-2</v>
      </c>
      <c r="J17" s="727">
        <v>9.7818519546224517E-2</v>
      </c>
      <c r="K17" s="727">
        <v>0.1026215275655695</v>
      </c>
      <c r="L17" s="726"/>
      <c r="S17" s="257"/>
      <c r="T17" s="272"/>
    </row>
    <row r="18" spans="3:20">
      <c r="C18" s="770"/>
      <c r="D18" s="47"/>
      <c r="E18" s="570" t="s">
        <v>815</v>
      </c>
      <c r="F18" s="638"/>
      <c r="G18" s="729">
        <f>G17/F17-1</f>
        <v>-8.2156544228595307E-2</v>
      </c>
      <c r="H18" s="729">
        <f t="shared" ref="H18:K18" si="3">H17/G17-1</f>
        <v>-6.8859637734006718E-2</v>
      </c>
      <c r="I18" s="729">
        <f t="shared" si="3"/>
        <v>-0.17248001905105537</v>
      </c>
      <c r="J18" s="729">
        <f t="shared" si="3"/>
        <v>4.7036486391301757E-2</v>
      </c>
      <c r="K18" s="729">
        <f t="shared" si="3"/>
        <v>4.9101213570047042E-2</v>
      </c>
      <c r="S18" s="257"/>
      <c r="T18" s="272"/>
    </row>
    <row r="19" spans="3:20">
      <c r="C19" s="770"/>
      <c r="D19" s="47" t="s">
        <v>76</v>
      </c>
      <c r="E19" s="637" t="s">
        <v>820</v>
      </c>
      <c r="F19" s="727">
        <v>9.2146542390345795E-2</v>
      </c>
      <c r="G19" s="727">
        <v>8.4524122761267029E-2</v>
      </c>
      <c r="H19" s="727">
        <v>6.4165434812789704E-2</v>
      </c>
      <c r="I19" s="727">
        <v>5.9902021075390458E-2</v>
      </c>
      <c r="J19" s="727">
        <v>7.5350047714814447E-2</v>
      </c>
      <c r="K19" s="727">
        <v>6.728129761610388E-2</v>
      </c>
      <c r="S19" s="257"/>
      <c r="T19" s="272"/>
    </row>
    <row r="20" spans="3:20">
      <c r="C20" s="771" t="s">
        <v>25</v>
      </c>
      <c r="D20" s="47"/>
      <c r="E20" s="570" t="s">
        <v>815</v>
      </c>
      <c r="F20" s="638"/>
      <c r="G20" s="729">
        <f>G19/F19-1</f>
        <v>-8.2720625553036164E-2</v>
      </c>
      <c r="H20" s="729">
        <f t="shared" ref="H20:K20" si="4">H19/G19-1</f>
        <v>-0.2408624577622549</v>
      </c>
      <c r="I20" s="729">
        <f t="shared" si="4"/>
        <v>-6.64440870670987E-2</v>
      </c>
      <c r="J20" s="729">
        <f t="shared" si="4"/>
        <v>0.25788823752677192</v>
      </c>
      <c r="K20" s="729">
        <f t="shared" si="4"/>
        <v>-0.1070835433210241</v>
      </c>
      <c r="S20" s="257"/>
      <c r="T20" s="272"/>
    </row>
    <row r="21" spans="3:20">
      <c r="C21" s="771"/>
      <c r="D21" s="47"/>
      <c r="E21" s="570"/>
      <c r="F21" s="638"/>
      <c r="G21" s="638"/>
      <c r="H21" s="638"/>
      <c r="I21" s="638"/>
      <c r="J21" s="638"/>
      <c r="K21" s="638"/>
      <c r="S21" s="257"/>
      <c r="T21" s="272"/>
    </row>
    <row r="22" spans="3:20">
      <c r="C22" s="771"/>
      <c r="D22" s="574" t="s">
        <v>117</v>
      </c>
      <c r="E22" s="637" t="s">
        <v>820</v>
      </c>
      <c r="F22" s="587">
        <v>0.11849666424691627</v>
      </c>
      <c r="G22" s="587"/>
      <c r="H22" s="587">
        <v>5.5786634012137758E-2</v>
      </c>
      <c r="I22" s="587">
        <v>5.143916465807135E-2</v>
      </c>
      <c r="J22" s="587">
        <v>7.2998256140621512E-2</v>
      </c>
      <c r="K22" s="587">
        <v>4.5999999999999999E-2</v>
      </c>
      <c r="S22" s="257"/>
      <c r="T22" s="272"/>
    </row>
    <row r="23" spans="3:20">
      <c r="C23" s="771"/>
      <c r="D23" s="574"/>
      <c r="E23" s="570" t="s">
        <v>815</v>
      </c>
      <c r="F23" s="638"/>
      <c r="G23" s="638"/>
      <c r="H23" s="729">
        <f>H22/F22-1</f>
        <v>-0.52921346464325025</v>
      </c>
      <c r="I23" s="729">
        <f>I22/H22-1</f>
        <v>-7.7930304114073423E-2</v>
      </c>
      <c r="J23" s="729">
        <f>J22/I22-1</f>
        <v>0.41911822685805045</v>
      </c>
      <c r="K23" s="729">
        <f>K22/J22-1</f>
        <v>-0.3698479603213114</v>
      </c>
      <c r="S23" s="257"/>
      <c r="T23" s="272"/>
    </row>
    <row r="24" spans="3:20">
      <c r="C24" s="771"/>
      <c r="D24" s="583" t="s">
        <v>125</v>
      </c>
      <c r="E24" s="637" t="s">
        <v>820</v>
      </c>
      <c r="F24" s="727">
        <v>0.10917159723627295</v>
      </c>
      <c r="G24" s="727">
        <v>0.10400591412140994</v>
      </c>
      <c r="H24" s="727">
        <v>0.10064988348220164</v>
      </c>
      <c r="I24" s="727">
        <v>8.357118556933249E-2</v>
      </c>
      <c r="J24" s="727">
        <v>9.1195840879659817E-2</v>
      </c>
      <c r="K24" s="727">
        <v>5.9296779863946013E-2</v>
      </c>
      <c r="S24" s="257"/>
      <c r="T24" s="272"/>
    </row>
    <row r="25" spans="3:20">
      <c r="C25" s="771"/>
      <c r="D25" s="47"/>
      <c r="E25" s="570" t="s">
        <v>815</v>
      </c>
      <c r="F25" s="581"/>
      <c r="G25" s="729">
        <f>G24/F24-1</f>
        <v>-4.7317097538504105E-2</v>
      </c>
      <c r="H25" s="729">
        <f t="shared" ref="H25:K25" si="5">H24/G24-1</f>
        <v>-3.2267690424706896E-2</v>
      </c>
      <c r="I25" s="729">
        <f t="shared" si="5"/>
        <v>-0.16968422935024308</v>
      </c>
      <c r="J25" s="729">
        <f t="shared" si="5"/>
        <v>9.1235457034431366E-2</v>
      </c>
      <c r="K25" s="729">
        <f t="shared" si="5"/>
        <v>-0.34978635766741994</v>
      </c>
      <c r="S25" s="257"/>
      <c r="T25" s="272"/>
    </row>
    <row r="26" spans="3:20">
      <c r="C26" s="771"/>
      <c r="D26" s="47" t="s">
        <v>47</v>
      </c>
      <c r="E26" s="637" t="s">
        <v>820</v>
      </c>
      <c r="F26" s="727">
        <v>9.905656328843121E-2</v>
      </c>
      <c r="G26" s="727">
        <v>8.1420488143646372E-2</v>
      </c>
      <c r="H26" s="727">
        <v>6.9609155378655821E-2</v>
      </c>
      <c r="I26" s="727">
        <v>6.3711615234721783E-2</v>
      </c>
      <c r="J26" s="727">
        <v>8.1316684710124279E-2</v>
      </c>
      <c r="K26" s="727">
        <v>6.2613880449069834E-2</v>
      </c>
      <c r="L26" s="726"/>
      <c r="S26" s="257"/>
      <c r="T26" s="272"/>
    </row>
    <row r="27" spans="3:20">
      <c r="C27" s="771"/>
      <c r="D27" s="546"/>
      <c r="E27" s="570" t="s">
        <v>815</v>
      </c>
      <c r="F27" s="581"/>
      <c r="G27" s="729">
        <f>G26/F26-1</f>
        <v>-0.17804045041853933</v>
      </c>
      <c r="H27" s="729">
        <f t="shared" ref="H27:K27" si="6">H26/G26-1</f>
        <v>-0.14506585546567063</v>
      </c>
      <c r="I27" s="729">
        <f t="shared" si="6"/>
        <v>-8.4723627400058898E-2</v>
      </c>
      <c r="J27" s="729">
        <f t="shared" si="6"/>
        <v>0.27632433129411571</v>
      </c>
      <c r="K27" s="729">
        <f t="shared" si="6"/>
        <v>-0.22999959144578686</v>
      </c>
      <c r="S27" s="257"/>
      <c r="T27" s="272"/>
    </row>
    <row r="28" spans="3:20">
      <c r="C28" s="771"/>
      <c r="D28" s="546" t="s">
        <v>58</v>
      </c>
      <c r="E28" s="637" t="s">
        <v>820</v>
      </c>
      <c r="F28" s="727">
        <v>0.12783647867515815</v>
      </c>
      <c r="G28" s="727">
        <v>9.4833632508378701E-2</v>
      </c>
      <c r="H28" s="727">
        <v>8.0123857926236983E-2</v>
      </c>
      <c r="I28" s="727">
        <v>7.3643646347194461E-2</v>
      </c>
      <c r="J28" s="727">
        <v>7.7277678555256746E-2</v>
      </c>
      <c r="K28" s="727">
        <v>6.9079083133990304E-2</v>
      </c>
      <c r="S28" s="257"/>
      <c r="T28" s="272"/>
    </row>
    <row r="29" spans="3:20">
      <c r="C29" s="771"/>
      <c r="D29" s="584"/>
      <c r="E29" s="570" t="s">
        <v>815</v>
      </c>
      <c r="F29" s="581"/>
      <c r="G29" s="729">
        <f>G28/F28-1</f>
        <v>-0.25816454355444274</v>
      </c>
      <c r="H29" s="729">
        <f t="shared" ref="H29:K29" si="7">H28/G28-1</f>
        <v>-0.15511136917424406</v>
      </c>
      <c r="I29" s="729">
        <f t="shared" si="7"/>
        <v>-8.0877428356086911E-2</v>
      </c>
      <c r="J29" s="729">
        <f t="shared" si="7"/>
        <v>4.9346174290848754E-2</v>
      </c>
      <c r="K29" s="729">
        <f t="shared" si="7"/>
        <v>-0.10609267222493113</v>
      </c>
      <c r="S29" s="257"/>
      <c r="T29" s="272"/>
    </row>
    <row r="30" spans="3:20">
      <c r="C30" s="771"/>
      <c r="D30" s="21" t="s">
        <v>128</v>
      </c>
      <c r="E30" s="637" t="s">
        <v>820</v>
      </c>
      <c r="F30" s="587">
        <v>5.6350050115361643E-2</v>
      </c>
      <c r="G30" s="587">
        <v>6.1321850101112865E-2</v>
      </c>
      <c r="H30" s="587">
        <v>5.2752531966183513E-2</v>
      </c>
      <c r="I30" s="587">
        <v>5.2597765134251136E-2</v>
      </c>
      <c r="J30" s="587">
        <v>6.0421113847784633E-2</v>
      </c>
      <c r="K30" s="587">
        <v>4.5999999999999999E-2</v>
      </c>
      <c r="S30" s="257"/>
      <c r="T30" s="272"/>
    </row>
    <row r="31" spans="3:20">
      <c r="C31" s="771"/>
      <c r="D31" s="47"/>
      <c r="E31" s="570" t="s">
        <v>815</v>
      </c>
      <c r="F31" s="581"/>
      <c r="G31" s="729">
        <f>G30/F30-1</f>
        <v>8.8230622254510838E-2</v>
      </c>
      <c r="H31" s="729">
        <f t="shared" ref="H31:K31" si="8">H30/G30-1</f>
        <v>-0.13974330717027461</v>
      </c>
      <c r="I31" s="729">
        <f t="shared" si="8"/>
        <v>-2.9338275560231164E-3</v>
      </c>
      <c r="J31" s="729">
        <f t="shared" si="8"/>
        <v>0.14873918489816229</v>
      </c>
      <c r="K31" s="729">
        <f t="shared" si="8"/>
        <v>-0.23867672953058927</v>
      </c>
    </row>
    <row r="32" spans="3:20">
      <c r="C32" s="771"/>
      <c r="D32" s="47" t="s">
        <v>46</v>
      </c>
      <c r="E32" s="637" t="s">
        <v>820</v>
      </c>
      <c r="F32" s="587">
        <v>7.3557205308474261E-2</v>
      </c>
      <c r="G32" s="587">
        <v>6.7425932994915172E-2</v>
      </c>
      <c r="H32" s="587">
        <v>5.9671697159086032E-2</v>
      </c>
      <c r="I32" s="587">
        <v>5.2645671903811204E-2</v>
      </c>
      <c r="J32" s="587">
        <v>6.3163482960499534E-2</v>
      </c>
      <c r="K32" s="587">
        <v>0.05</v>
      </c>
    </row>
    <row r="33" spans="3:11">
      <c r="C33" s="771"/>
      <c r="D33" s="47"/>
      <c r="E33" s="570" t="s">
        <v>815</v>
      </c>
      <c r="F33" s="581"/>
      <c r="G33" s="729">
        <f>G32/F32-1</f>
        <v>-8.3353796379927569E-2</v>
      </c>
      <c r="H33" s="729">
        <f t="shared" ref="H33:K33" si="9">H32/G32-1</f>
        <v>-0.11500376029522519</v>
      </c>
      <c r="I33" s="729">
        <f t="shared" si="9"/>
        <v>-0.11774468617078704</v>
      </c>
      <c r="J33" s="729">
        <f t="shared" si="9"/>
        <v>0.19978491443523416</v>
      </c>
      <c r="K33" s="729">
        <f t="shared" si="9"/>
        <v>-0.20840337396738495</v>
      </c>
    </row>
    <row r="34" spans="3:11">
      <c r="C34" s="771"/>
      <c r="D34" s="546" t="s">
        <v>50</v>
      </c>
      <c r="E34" s="637" t="s">
        <v>820</v>
      </c>
      <c r="F34" s="727">
        <v>6.8605078818465601E-2</v>
      </c>
      <c r="G34" s="727">
        <v>6.3312670732020682E-2</v>
      </c>
      <c r="H34" s="727">
        <v>5.9571592198914836E-2</v>
      </c>
      <c r="I34" s="727">
        <v>5.4224726045431763E-2</v>
      </c>
      <c r="J34" s="727">
        <v>6.2595120261894774E-2</v>
      </c>
      <c r="K34" s="727">
        <v>5.4137060059764389E-2</v>
      </c>
    </row>
    <row r="35" spans="3:11">
      <c r="C35" s="771"/>
      <c r="D35" s="546"/>
      <c r="E35" s="570" t="s">
        <v>815</v>
      </c>
      <c r="F35" s="581"/>
      <c r="G35" s="729">
        <f>G34/F34-1</f>
        <v>-7.7143094616202501E-2</v>
      </c>
      <c r="H35" s="729">
        <f t="shared" ref="H35:K35" si="10">H34/G34-1</f>
        <v>-5.9088938909881983E-2</v>
      </c>
      <c r="I35" s="729">
        <f t="shared" si="10"/>
        <v>-8.9755300406096472E-2</v>
      </c>
      <c r="J35" s="729">
        <f t="shared" si="10"/>
        <v>0.15436489636572692</v>
      </c>
      <c r="K35" s="729">
        <f t="shared" si="10"/>
        <v>-0.13512331579110792</v>
      </c>
    </row>
    <row r="36" spans="3:11" ht="16">
      <c r="C36" s="567"/>
      <c r="D36" s="546"/>
      <c r="E36" s="570"/>
      <c r="F36" s="566"/>
      <c r="G36" s="566"/>
      <c r="H36" s="566"/>
      <c r="I36" s="566"/>
      <c r="J36" s="566"/>
      <c r="K36" s="566"/>
    </row>
    <row r="37" spans="3:11">
      <c r="C37" s="772" t="s">
        <v>26</v>
      </c>
      <c r="D37" s="584" t="s">
        <v>201</v>
      </c>
      <c r="E37" s="637" t="s">
        <v>820</v>
      </c>
      <c r="F37" s="587">
        <v>8.651573085693362E-2</v>
      </c>
      <c r="G37" s="587">
        <v>6.3994492411583767E-2</v>
      </c>
      <c r="H37" s="587"/>
      <c r="I37" s="587">
        <v>5.3327372241301865E-2</v>
      </c>
      <c r="J37" s="587">
        <v>3.7034438855849332E-2</v>
      </c>
      <c r="K37" s="587">
        <v>4.3552616787337323E-2</v>
      </c>
    </row>
    <row r="38" spans="3:11">
      <c r="C38" s="772"/>
      <c r="D38" s="21"/>
      <c r="E38" s="570" t="s">
        <v>815</v>
      </c>
      <c r="F38" s="581"/>
      <c r="G38" s="729">
        <f>G37/F37-1</f>
        <v>-0.26031379752882178</v>
      </c>
      <c r="H38" s="729"/>
      <c r="I38" s="729">
        <f>I37/G37-1</f>
        <v>-0.166688097183048</v>
      </c>
      <c r="J38" s="729">
        <f>J37/I37-1</f>
        <v>-0.3055266498361926</v>
      </c>
      <c r="K38" s="729">
        <f>K37/J37-1</f>
        <v>0.17600315092822005</v>
      </c>
    </row>
    <row r="39" spans="3:11" ht="16">
      <c r="C39" s="568"/>
      <c r="D39" s="21"/>
      <c r="E39" s="570"/>
      <c r="F39" s="328"/>
      <c r="G39" s="68"/>
      <c r="H39" s="328"/>
      <c r="I39" s="68"/>
      <c r="J39" s="328"/>
      <c r="K39" s="328"/>
    </row>
    <row r="40" spans="3:11">
      <c r="C40" s="770" t="s">
        <v>27</v>
      </c>
      <c r="D40" s="47" t="s">
        <v>44</v>
      </c>
      <c r="E40" s="637" t="s">
        <v>820</v>
      </c>
      <c r="F40" s="587">
        <v>0.17656672668040543</v>
      </c>
      <c r="G40" s="587">
        <v>0.11470056927894565</v>
      </c>
      <c r="H40" s="587">
        <v>9.5346303822628861E-2</v>
      </c>
      <c r="I40" s="587">
        <v>8.0838920118539104E-2</v>
      </c>
      <c r="J40" s="587">
        <v>6.852260306605687E-2</v>
      </c>
      <c r="K40" s="587">
        <v>9.2999999999999999E-2</v>
      </c>
    </row>
    <row r="41" spans="3:11">
      <c r="C41" s="770"/>
      <c r="D41" s="47"/>
      <c r="E41" s="570" t="s">
        <v>815</v>
      </c>
      <c r="F41" s="581"/>
      <c r="G41" s="729">
        <f>G40/F40-1</f>
        <v>-0.35038400815710091</v>
      </c>
      <c r="H41" s="729">
        <f t="shared" ref="H41:K41" si="11">H40/G40-1</f>
        <v>-0.16873730948316612</v>
      </c>
      <c r="I41" s="729">
        <f t="shared" si="11"/>
        <v>-0.15215465227763414</v>
      </c>
      <c r="J41" s="729">
        <f t="shared" si="11"/>
        <v>-0.15235627881250835</v>
      </c>
      <c r="K41" s="729">
        <f t="shared" si="11"/>
        <v>0.35721639048572817</v>
      </c>
    </row>
    <row r="42" spans="3:11">
      <c r="C42" s="770"/>
      <c r="D42" s="546" t="s">
        <v>53</v>
      </c>
      <c r="E42" s="637" t="s">
        <v>820</v>
      </c>
      <c r="F42" s="727">
        <v>8.8843292285287256E-2</v>
      </c>
      <c r="G42" s="727">
        <v>7.9968599874445559E-2</v>
      </c>
      <c r="H42" s="727">
        <v>5.914710835460598E-2</v>
      </c>
      <c r="I42" s="727">
        <v>5.3399628594262491E-2</v>
      </c>
      <c r="J42" s="727">
        <v>6.7656551487332434E-2</v>
      </c>
      <c r="K42" s="727">
        <v>6.4783991446393699E-2</v>
      </c>
    </row>
    <row r="43" spans="3:11">
      <c r="C43" s="770"/>
      <c r="D43" s="546"/>
      <c r="E43" s="570" t="s">
        <v>815</v>
      </c>
      <c r="F43" s="581"/>
      <c r="G43" s="729">
        <v>-0.1</v>
      </c>
      <c r="H43" s="729">
        <v>-0.26</v>
      </c>
      <c r="I43" s="729">
        <v>-0.1</v>
      </c>
      <c r="J43" s="729">
        <v>0.27</v>
      </c>
      <c r="K43" s="729">
        <v>0.03</v>
      </c>
    </row>
    <row r="44" spans="3:11">
      <c r="C44" s="770"/>
      <c r="D44" s="585" t="s">
        <v>59</v>
      </c>
      <c r="E44" s="637" t="s">
        <v>820</v>
      </c>
      <c r="F44" s="727">
        <v>8.0064342576897402E-2</v>
      </c>
      <c r="G44" s="727">
        <v>6.7236645818812543E-2</v>
      </c>
      <c r="H44" s="727">
        <v>6.550948757463966E-2</v>
      </c>
      <c r="I44" s="727">
        <v>5.9631393032313205E-2</v>
      </c>
      <c r="J44" s="727">
        <v>5.9007436716415868E-2</v>
      </c>
      <c r="K44" s="727">
        <v>5.7114774642295182E-2</v>
      </c>
    </row>
    <row r="45" spans="3:11">
      <c r="C45" s="770"/>
      <c r="D45" s="21"/>
      <c r="E45" s="570" t="s">
        <v>815</v>
      </c>
      <c r="F45" s="581"/>
      <c r="G45" s="729">
        <f>G44/F44-1</f>
        <v>-0.1602173495119199</v>
      </c>
      <c r="H45" s="729">
        <f t="shared" ref="H45:K45" si="12">H44/G44-1</f>
        <v>-2.5687751420961469E-2</v>
      </c>
      <c r="I45" s="729">
        <f t="shared" si="12"/>
        <v>-8.9728904315258484E-2</v>
      </c>
      <c r="J45" s="729">
        <f t="shared" si="12"/>
        <v>-1.0463554248334006E-2</v>
      </c>
      <c r="K45" s="729">
        <f t="shared" si="12"/>
        <v>-3.2074975281787599E-2</v>
      </c>
    </row>
    <row r="46" spans="3:11">
      <c r="C46" s="21"/>
      <c r="D46" s="21"/>
      <c r="E46" s="570"/>
      <c r="F46" s="328"/>
      <c r="G46" s="328"/>
      <c r="H46" s="328"/>
      <c r="I46" s="638"/>
      <c r="J46" s="638"/>
      <c r="K46" s="638"/>
    </row>
    <row r="47" spans="3:11">
      <c r="C47" s="32" t="s">
        <v>28</v>
      </c>
      <c r="D47" s="47" t="s">
        <v>42</v>
      </c>
      <c r="E47" s="637" t="s">
        <v>820</v>
      </c>
      <c r="F47" s="727">
        <v>8.0330506592676099E-2</v>
      </c>
      <c r="G47" s="727">
        <v>7.6628966027276285E-2</v>
      </c>
      <c r="H47" s="727">
        <v>5.7686467821563885E-2</v>
      </c>
      <c r="I47" s="727">
        <v>4.541112389149398E-2</v>
      </c>
      <c r="J47" s="727">
        <v>4.1365470996648522E-2</v>
      </c>
      <c r="K47" s="727">
        <v>3.3691530993426519E-2</v>
      </c>
    </row>
    <row r="48" spans="3:11">
      <c r="C48" s="15"/>
      <c r="D48" s="47"/>
      <c r="E48" s="570" t="s">
        <v>815</v>
      </c>
      <c r="F48" s="581"/>
      <c r="G48" s="729">
        <f>G47/F47-1</f>
        <v>-4.6078889856488114E-2</v>
      </c>
      <c r="H48" s="729">
        <f t="shared" ref="H48:K48" si="13">H47/G47-1</f>
        <v>-0.24719762235823162</v>
      </c>
      <c r="I48" s="729">
        <f t="shared" si="13"/>
        <v>-0.21279416808878071</v>
      </c>
      <c r="J48" s="729">
        <f t="shared" si="13"/>
        <v>-8.9089468574092168E-2</v>
      </c>
      <c r="K48" s="729">
        <f t="shared" si="13"/>
        <v>-0.18551559593854872</v>
      </c>
    </row>
    <row r="49" spans="3:12">
      <c r="C49" s="15"/>
      <c r="D49" s="47"/>
      <c r="E49" s="570"/>
      <c r="F49" s="638"/>
      <c r="G49" s="638"/>
      <c r="H49" s="638"/>
      <c r="I49" s="638"/>
      <c r="J49" s="639"/>
      <c r="K49" s="638"/>
    </row>
    <row r="50" spans="3:12">
      <c r="C50" s="770" t="s">
        <v>29</v>
      </c>
      <c r="D50" s="47" t="s">
        <v>43</v>
      </c>
      <c r="E50" s="637" t="s">
        <v>820</v>
      </c>
      <c r="F50" s="587">
        <v>0.11695923267069275</v>
      </c>
      <c r="G50" s="587">
        <v>0.10933953826713405</v>
      </c>
      <c r="H50" s="587">
        <v>8.8185330074313562E-2</v>
      </c>
      <c r="I50" s="587">
        <v>5.5232543832186877E-2</v>
      </c>
      <c r="J50" s="587">
        <v>5.3580774621840008E-2</v>
      </c>
      <c r="K50" s="587">
        <v>5.922997353862982E-2</v>
      </c>
      <c r="L50" s="587"/>
    </row>
    <row r="51" spans="3:12">
      <c r="C51" s="770"/>
      <c r="D51" s="47"/>
      <c r="E51" s="570" t="s">
        <v>815</v>
      </c>
      <c r="F51" s="581"/>
      <c r="G51" s="729">
        <f>G50/F50-1</f>
        <v>-6.5148293380245637E-2</v>
      </c>
      <c r="H51" s="729">
        <f t="shared" ref="H51:K51" si="14">H50/G50-1</f>
        <v>-0.19347263147515181</v>
      </c>
      <c r="I51" s="729">
        <f t="shared" si="14"/>
        <v>-0.37367650848908152</v>
      </c>
      <c r="J51" s="729">
        <f t="shared" si="14"/>
        <v>-2.9905723976165977E-2</v>
      </c>
      <c r="K51" s="729">
        <f t="shared" si="14"/>
        <v>0.10543331925789556</v>
      </c>
    </row>
    <row r="52" spans="3:12" ht="16">
      <c r="C52" s="770"/>
      <c r="D52" s="87" t="s">
        <v>148</v>
      </c>
      <c r="E52" s="637" t="s">
        <v>820</v>
      </c>
      <c r="F52" s="727">
        <v>0.12254483971150376</v>
      </c>
      <c r="G52" s="727">
        <v>9.7702241487290911E-2</v>
      </c>
      <c r="H52" s="727">
        <v>6.6060452572956313E-2</v>
      </c>
      <c r="I52" s="727">
        <v>4.7098353277872027E-2</v>
      </c>
      <c r="J52" s="727">
        <v>4.3029885625096145E-2</v>
      </c>
      <c r="K52" s="727">
        <v>3.6855590016476682E-2</v>
      </c>
      <c r="L52" s="587"/>
    </row>
    <row r="53" spans="3:12" ht="16">
      <c r="C53" s="770"/>
      <c r="D53" s="640"/>
      <c r="E53" s="570" t="s">
        <v>815</v>
      </c>
      <c r="F53" s="581"/>
      <c r="G53" s="729">
        <f>G52/F52-1</f>
        <v>-0.20272251595985225</v>
      </c>
      <c r="H53" s="729">
        <f t="shared" ref="H53:K53" si="15">H52/G52-1</f>
        <v>-0.32385939598377134</v>
      </c>
      <c r="I53" s="729">
        <f t="shared" si="15"/>
        <v>-0.28704161955510055</v>
      </c>
      <c r="J53" s="729">
        <f t="shared" si="15"/>
        <v>-8.638237580776198E-2</v>
      </c>
      <c r="K53" s="729">
        <f t="shared" si="15"/>
        <v>-0.14348854334436001</v>
      </c>
    </row>
    <row r="54" spans="3:12" ht="16">
      <c r="C54" s="15"/>
      <c r="D54" s="28"/>
      <c r="F54" s="641"/>
      <c r="G54" s="641"/>
      <c r="H54" s="641"/>
      <c r="I54" s="641"/>
      <c r="J54" s="641"/>
    </row>
    <row r="55" spans="3:12" ht="16">
      <c r="C55" s="15"/>
      <c r="D55" s="28"/>
      <c r="E55" s="28"/>
      <c r="F55" s="28"/>
      <c r="G55" s="28"/>
      <c r="H55" s="642"/>
      <c r="I55" s="642"/>
      <c r="J55" s="643"/>
      <c r="K55" s="28"/>
    </row>
    <row r="56" spans="3:12">
      <c r="E56" s="186"/>
      <c r="G56" s="213"/>
    </row>
    <row r="57" spans="3:12">
      <c r="E57" s="186"/>
      <c r="G57" s="213"/>
    </row>
    <row r="58" spans="3:12">
      <c r="E58" s="186"/>
      <c r="G58" s="213"/>
    </row>
    <row r="59" spans="3:12">
      <c r="E59" s="186"/>
      <c r="G59" s="213"/>
    </row>
    <row r="60" spans="3:12">
      <c r="E60" s="186"/>
      <c r="G60" s="213"/>
    </row>
    <row r="61" spans="3:12">
      <c r="E61" s="186"/>
      <c r="G61" s="213"/>
    </row>
    <row r="62" spans="3:12">
      <c r="E62" s="186"/>
      <c r="G62" s="213"/>
    </row>
    <row r="63" spans="3:12">
      <c r="E63" s="186"/>
      <c r="G63" s="213"/>
    </row>
    <row r="64" spans="3:12">
      <c r="E64" s="186"/>
      <c r="G64" s="213"/>
    </row>
    <row r="65" spans="5:7">
      <c r="E65" s="186"/>
      <c r="G65" s="213"/>
    </row>
    <row r="66" spans="5:7">
      <c r="E66" s="186"/>
      <c r="G66" s="213"/>
    </row>
    <row r="67" spans="5:7">
      <c r="E67" s="186"/>
      <c r="G67" s="213"/>
    </row>
    <row r="68" spans="5:7">
      <c r="E68" s="186"/>
      <c r="G68" s="213"/>
    </row>
    <row r="69" spans="5:7">
      <c r="E69" s="186"/>
      <c r="G69" s="213"/>
    </row>
    <row r="70" spans="5:7">
      <c r="E70" s="186"/>
      <c r="G70" s="213"/>
    </row>
    <row r="71" spans="5:7">
      <c r="E71" s="186"/>
      <c r="G71" s="213"/>
    </row>
    <row r="72" spans="5:7">
      <c r="E72" s="186"/>
      <c r="G72" s="213"/>
    </row>
    <row r="73" spans="5:7">
      <c r="E73" s="186"/>
      <c r="G73" s="213"/>
    </row>
    <row r="74" spans="5:7">
      <c r="E74" s="186"/>
      <c r="G74" s="213"/>
    </row>
    <row r="75" spans="5:7">
      <c r="E75" s="186"/>
      <c r="G75" s="213"/>
    </row>
    <row r="76" spans="5:7">
      <c r="E76" s="186"/>
      <c r="G76" s="213"/>
    </row>
    <row r="77" spans="5:7">
      <c r="E77" s="186"/>
      <c r="G77" s="213"/>
    </row>
    <row r="78" spans="5:7">
      <c r="E78" s="186"/>
      <c r="G78" s="213"/>
    </row>
    <row r="79" spans="5:7">
      <c r="E79" s="186"/>
      <c r="G79" s="213"/>
    </row>
    <row r="80" spans="5:7">
      <c r="E80" s="186"/>
      <c r="G80" s="213"/>
    </row>
    <row r="81" spans="5:7">
      <c r="E81" s="186"/>
      <c r="G81" s="213"/>
    </row>
    <row r="82" spans="5:7">
      <c r="E82" s="186"/>
      <c r="G82" s="213"/>
    </row>
    <row r="83" spans="5:7">
      <c r="E83" s="186"/>
      <c r="G83" s="213"/>
    </row>
    <row r="84" spans="5:7">
      <c r="E84" s="186"/>
      <c r="G84" s="213"/>
    </row>
    <row r="85" spans="5:7">
      <c r="E85" s="186"/>
      <c r="G85" s="213"/>
    </row>
    <row r="86" spans="5:7">
      <c r="E86" s="186"/>
      <c r="G86" s="213"/>
    </row>
    <row r="87" spans="5:7">
      <c r="E87" s="186"/>
      <c r="G87" s="213"/>
    </row>
    <row r="88" spans="5:7">
      <c r="E88" s="186"/>
      <c r="G88" s="213"/>
    </row>
    <row r="89" spans="5:7">
      <c r="E89" s="186"/>
      <c r="G89" s="213"/>
    </row>
    <row r="90" spans="5:7">
      <c r="E90" s="186"/>
      <c r="G90" s="213"/>
    </row>
    <row r="91" spans="5:7">
      <c r="E91" s="186"/>
      <c r="G91" s="213"/>
    </row>
    <row r="92" spans="5:7">
      <c r="E92" s="186"/>
      <c r="G92" s="213"/>
    </row>
    <row r="93" spans="5:7">
      <c r="E93" s="186"/>
      <c r="G93" s="213"/>
    </row>
    <row r="94" spans="5:7">
      <c r="E94" s="186"/>
      <c r="G94" s="213"/>
    </row>
    <row r="95" spans="5:7">
      <c r="E95" s="186"/>
      <c r="G95" s="213"/>
    </row>
    <row r="96" spans="5:7">
      <c r="E96" s="186"/>
      <c r="G96" s="213"/>
    </row>
    <row r="97" spans="5:7">
      <c r="E97" s="186"/>
      <c r="G97" s="213"/>
    </row>
    <row r="98" spans="5:7">
      <c r="E98" s="186"/>
      <c r="G98" s="213"/>
    </row>
    <row r="99" spans="5:7">
      <c r="E99" s="186"/>
      <c r="G99" s="213"/>
    </row>
    <row r="100" spans="5:7">
      <c r="E100" s="186"/>
      <c r="G100" s="213"/>
    </row>
    <row r="101" spans="5:7">
      <c r="E101" s="186"/>
      <c r="G101" s="213"/>
    </row>
    <row r="102" spans="5:7">
      <c r="E102" s="186"/>
      <c r="G102" s="213"/>
    </row>
    <row r="103" spans="5:7">
      <c r="E103" s="186"/>
      <c r="G103" s="213"/>
    </row>
    <row r="104" spans="5:7">
      <c r="E104" s="186"/>
      <c r="G104" s="213"/>
    </row>
    <row r="105" spans="5:7">
      <c r="E105" s="186"/>
      <c r="G105" s="213"/>
    </row>
    <row r="106" spans="5:7">
      <c r="E106" s="186"/>
      <c r="G106" s="213"/>
    </row>
    <row r="107" spans="5:7">
      <c r="E107" s="186"/>
      <c r="G107" s="213"/>
    </row>
    <row r="108" spans="5:7">
      <c r="E108" s="186"/>
      <c r="G108" s="213"/>
    </row>
    <row r="109" spans="5:7">
      <c r="E109" s="186"/>
      <c r="G109" s="213"/>
    </row>
    <row r="110" spans="5:7">
      <c r="E110" s="186"/>
      <c r="G110" s="213"/>
    </row>
    <row r="111" spans="5:7">
      <c r="E111" s="186"/>
      <c r="G111" s="213"/>
    </row>
    <row r="112" spans="5:7">
      <c r="E112" s="186"/>
      <c r="G112" s="213"/>
    </row>
    <row r="113" spans="5:7">
      <c r="E113" s="186"/>
      <c r="G113" s="213"/>
    </row>
    <row r="114" spans="5:7">
      <c r="E114" s="186"/>
      <c r="G114" s="213"/>
    </row>
    <row r="115" spans="5:7">
      <c r="E115" s="186"/>
      <c r="G115" s="213"/>
    </row>
    <row r="116" spans="5:7">
      <c r="E116" s="186"/>
      <c r="G116" s="213"/>
    </row>
    <row r="117" spans="5:7">
      <c r="E117" s="186"/>
      <c r="G117" s="213"/>
    </row>
    <row r="118" spans="5:7">
      <c r="E118" s="186"/>
      <c r="G118" s="213"/>
    </row>
    <row r="119" spans="5:7">
      <c r="E119" s="186"/>
      <c r="G119" s="213"/>
    </row>
    <row r="120" spans="5:7">
      <c r="E120" s="186"/>
      <c r="G120" s="213"/>
    </row>
    <row r="121" spans="5:7">
      <c r="E121" s="186"/>
      <c r="G121" s="213"/>
    </row>
    <row r="122" spans="5:7">
      <c r="E122" s="186"/>
      <c r="G122" s="213"/>
    </row>
    <row r="123" spans="5:7">
      <c r="E123" s="186"/>
      <c r="G123" s="213"/>
    </row>
    <row r="124" spans="5:7">
      <c r="E124" s="186"/>
      <c r="G124" s="213"/>
    </row>
    <row r="125" spans="5:7">
      <c r="E125" s="186"/>
      <c r="G125" s="213"/>
    </row>
    <row r="126" spans="5:7">
      <c r="E126" s="186"/>
      <c r="G126" s="213"/>
    </row>
    <row r="127" spans="5:7">
      <c r="E127" s="186"/>
      <c r="G127" s="213"/>
    </row>
    <row r="128" spans="5:7">
      <c r="E128" s="186"/>
      <c r="G128" s="213"/>
    </row>
    <row r="129" spans="5:7">
      <c r="E129" s="186"/>
      <c r="G129" s="213"/>
    </row>
    <row r="130" spans="5:7">
      <c r="E130" s="186"/>
      <c r="G130" s="213"/>
    </row>
    <row r="131" spans="5:7">
      <c r="E131" s="186"/>
      <c r="G131" s="213"/>
    </row>
    <row r="132" spans="5:7">
      <c r="E132" s="186"/>
      <c r="G132" s="213"/>
    </row>
    <row r="133" spans="5:7">
      <c r="E133" s="186"/>
      <c r="G133" s="213"/>
    </row>
    <row r="134" spans="5:7">
      <c r="E134" s="186"/>
      <c r="G134" s="213"/>
    </row>
    <row r="135" spans="5:7">
      <c r="E135" s="186"/>
      <c r="G135" s="213"/>
    </row>
    <row r="136" spans="5:7">
      <c r="E136" s="186"/>
      <c r="G136" s="213"/>
    </row>
    <row r="137" spans="5:7">
      <c r="E137" s="186"/>
      <c r="G137" s="213"/>
    </row>
    <row r="138" spans="5:7">
      <c r="E138" s="186"/>
      <c r="G138" s="213"/>
    </row>
    <row r="139" spans="5:7">
      <c r="E139" s="186"/>
      <c r="G139" s="213"/>
    </row>
    <row r="140" spans="5:7">
      <c r="E140" s="186"/>
      <c r="G140" s="213"/>
    </row>
    <row r="141" spans="5:7">
      <c r="E141" s="186"/>
      <c r="G141" s="213"/>
    </row>
    <row r="142" spans="5:7">
      <c r="E142" s="186"/>
      <c r="G142" s="213"/>
    </row>
    <row r="143" spans="5:7">
      <c r="E143" s="186"/>
      <c r="G143" s="213"/>
    </row>
    <row r="144" spans="5:7">
      <c r="E144" s="186"/>
      <c r="G144" s="213"/>
    </row>
    <row r="145" spans="5:7">
      <c r="E145" s="186"/>
      <c r="G145" s="213"/>
    </row>
    <row r="146" spans="5:7">
      <c r="E146" s="186"/>
      <c r="G146" s="213"/>
    </row>
    <row r="147" spans="5:7">
      <c r="E147" s="186"/>
      <c r="G147" s="213"/>
    </row>
    <row r="148" spans="5:7">
      <c r="E148" s="186"/>
      <c r="G148" s="213"/>
    </row>
    <row r="149" spans="5:7">
      <c r="E149" s="186"/>
      <c r="G149" s="213"/>
    </row>
    <row r="150" spans="5:7">
      <c r="E150" s="186"/>
      <c r="G150" s="213"/>
    </row>
    <row r="151" spans="5:7">
      <c r="E151" s="186"/>
      <c r="G151" s="213"/>
    </row>
    <row r="152" spans="5:7">
      <c r="E152" s="186"/>
      <c r="G152" s="213"/>
    </row>
    <row r="153" spans="5:7">
      <c r="E153" s="186"/>
      <c r="G153" s="213"/>
    </row>
    <row r="154" spans="5:7">
      <c r="E154" s="186"/>
      <c r="G154" s="213"/>
    </row>
    <row r="155" spans="5:7">
      <c r="E155" s="186"/>
      <c r="G155" s="213"/>
    </row>
    <row r="156" spans="5:7">
      <c r="E156" s="186"/>
      <c r="G156" s="213"/>
    </row>
    <row r="157" spans="5:7">
      <c r="E157" s="186"/>
      <c r="G157" s="213"/>
    </row>
    <row r="158" spans="5:7">
      <c r="E158" s="186"/>
      <c r="G158" s="213"/>
    </row>
    <row r="159" spans="5:7">
      <c r="E159" s="186"/>
      <c r="G159" s="213"/>
    </row>
    <row r="160" spans="5:7">
      <c r="E160" s="186"/>
      <c r="G160" s="213"/>
    </row>
    <row r="161" spans="5:7">
      <c r="E161" s="186"/>
      <c r="G161" s="213"/>
    </row>
    <row r="162" spans="5:7">
      <c r="E162" s="186"/>
      <c r="G162" s="213"/>
    </row>
    <row r="163" spans="5:7">
      <c r="E163" s="186"/>
      <c r="G163" s="213"/>
    </row>
    <row r="164" spans="5:7">
      <c r="E164" s="186"/>
      <c r="G164" s="213"/>
    </row>
    <row r="165" spans="5:7">
      <c r="E165" s="186"/>
      <c r="G165" s="213"/>
    </row>
    <row r="166" spans="5:7">
      <c r="E166" s="186"/>
      <c r="G166" s="213"/>
    </row>
    <row r="167" spans="5:7">
      <c r="E167" s="186"/>
      <c r="G167" s="213"/>
    </row>
    <row r="168" spans="5:7">
      <c r="E168" s="186"/>
      <c r="G168" s="213"/>
    </row>
    <row r="169" spans="5:7">
      <c r="E169" s="186"/>
      <c r="G169" s="213"/>
    </row>
    <row r="170" spans="5:7">
      <c r="E170" s="186"/>
      <c r="G170" s="213"/>
    </row>
    <row r="171" spans="5:7">
      <c r="E171" s="186"/>
      <c r="G171" s="213"/>
    </row>
    <row r="172" spans="5:7">
      <c r="E172" s="186"/>
      <c r="G172" s="213"/>
    </row>
    <row r="173" spans="5:7">
      <c r="E173" s="186"/>
      <c r="G173" s="213"/>
    </row>
    <row r="174" spans="5:7">
      <c r="E174" s="186"/>
      <c r="G174" s="213"/>
    </row>
    <row r="175" spans="5:7">
      <c r="E175" s="186"/>
      <c r="G175" s="213"/>
    </row>
    <row r="176" spans="5:7">
      <c r="E176" s="186"/>
      <c r="G176" s="213"/>
    </row>
    <row r="177" spans="5:7">
      <c r="E177" s="186"/>
      <c r="G177" s="213"/>
    </row>
    <row r="178" spans="5:7">
      <c r="E178" s="186"/>
      <c r="G178" s="213"/>
    </row>
    <row r="179" spans="5:7">
      <c r="E179" s="186"/>
      <c r="G179" s="213"/>
    </row>
  </sheetData>
  <mergeCells count="7">
    <mergeCell ref="C40:C45"/>
    <mergeCell ref="C50:C53"/>
    <mergeCell ref="B5:J5"/>
    <mergeCell ref="C10:C11"/>
    <mergeCell ref="C13:C19"/>
    <mergeCell ref="C20:C35"/>
    <mergeCell ref="C37:C38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C43D-816B-4386-81C0-AB411829AA2B}">
  <sheetPr>
    <tabColor theme="0" tint="-0.499984740745262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204103F7-5F0D-4DD6-BBAE-AA5AF4ADFE81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B4694-2D53-4944-ADCC-A91411CDD724}">
  <sheetPr>
    <tabColor theme="0" tint="-0.499984740745262"/>
  </sheetPr>
  <dimension ref="A1:Y24"/>
  <sheetViews>
    <sheetView showGridLines="0" zoomScale="80" zoomScaleNormal="80" workbookViewId="0"/>
  </sheetViews>
  <sheetFormatPr defaultColWidth="9.08984375" defaultRowHeight="14.75"/>
  <cols>
    <col min="2" max="2" width="26.36328125" bestFit="1" customWidth="1"/>
    <col min="3" max="5" width="11.54296875" bestFit="1" customWidth="1"/>
    <col min="6" max="6" width="11.08984375" bestFit="1" customWidth="1"/>
    <col min="7" max="8" width="11.54296875" bestFit="1" customWidth="1"/>
    <col min="9" max="9" width="10.7265625" bestFit="1" customWidth="1"/>
    <col min="10" max="10" width="11.54296875" bestFit="1" customWidth="1"/>
    <col min="11" max="11" width="10.7265625" bestFit="1" customWidth="1"/>
    <col min="12" max="12" width="11.54296875" bestFit="1" customWidth="1"/>
    <col min="13" max="13" width="10.7265625" bestFit="1" customWidth="1"/>
    <col min="17" max="17" width="8.81640625" customWidth="1"/>
  </cols>
  <sheetData>
    <row r="1" spans="1:25">
      <c r="A1" s="15" t="s">
        <v>488</v>
      </c>
    </row>
    <row r="3" spans="1:25">
      <c r="B3" s="15" t="s">
        <v>489</v>
      </c>
    </row>
    <row r="5" spans="1:25">
      <c r="O5" s="85"/>
    </row>
    <row r="6" spans="1:25" ht="29.5">
      <c r="B6" s="67" t="s">
        <v>490</v>
      </c>
    </row>
    <row r="7" spans="1:2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R7" s="18"/>
      <c r="S7" s="18"/>
      <c r="T7" s="18"/>
      <c r="U7" s="18"/>
      <c r="V7" s="18"/>
      <c r="W7" s="18"/>
      <c r="X7" s="18"/>
      <c r="Y7" s="18"/>
    </row>
    <row r="8" spans="1:25">
      <c r="B8" t="s">
        <v>13</v>
      </c>
      <c r="C8" s="58">
        <v>3508.8981868161341</v>
      </c>
      <c r="D8" s="58">
        <v>3504.0371580410751</v>
      </c>
      <c r="E8" s="58">
        <v>3548.2713198537053</v>
      </c>
      <c r="F8" s="58">
        <v>2493.9123527498868</v>
      </c>
      <c r="G8" s="58">
        <v>2597.7791464606344</v>
      </c>
      <c r="H8" s="58">
        <v>3531.997881312599</v>
      </c>
      <c r="I8" s="58">
        <v>3323.599368516715</v>
      </c>
      <c r="J8" s="58">
        <v>3227.9588627851399</v>
      </c>
      <c r="K8" s="58">
        <v>2526.9466911052364</v>
      </c>
      <c r="L8" s="58">
        <v>3382.9293927950375</v>
      </c>
      <c r="M8" s="58">
        <v>2671.6992571287501</v>
      </c>
      <c r="N8" s="58">
        <v>2262.9695936786065</v>
      </c>
      <c r="O8" s="58">
        <v>2198.8672408922744</v>
      </c>
      <c r="P8" s="58">
        <v>1604.7489952898277</v>
      </c>
      <c r="Q8" s="17"/>
      <c r="R8" s="18"/>
      <c r="S8" s="18"/>
      <c r="T8" s="18"/>
      <c r="U8" s="18"/>
      <c r="V8" s="18"/>
      <c r="W8" s="18"/>
      <c r="X8" s="18"/>
      <c r="Y8" s="18"/>
    </row>
    <row r="9" spans="1:25">
      <c r="B9" t="s">
        <v>14</v>
      </c>
      <c r="C9" s="58">
        <v>5408.9101684145262</v>
      </c>
      <c r="D9" s="58">
        <v>6195.0208414560566</v>
      </c>
      <c r="E9" s="58">
        <v>5482.4413877356264</v>
      </c>
      <c r="F9" s="58">
        <v>5794.0878650379991</v>
      </c>
      <c r="G9" s="58">
        <v>6100.8148694516103</v>
      </c>
      <c r="H9" s="58">
        <v>6118.5082447955201</v>
      </c>
      <c r="I9" s="58">
        <v>4817.5468667876066</v>
      </c>
      <c r="J9" s="58">
        <v>5442.2819931322892</v>
      </c>
      <c r="K9" s="58">
        <v>5323.0067704889998</v>
      </c>
      <c r="L9" s="58">
        <v>4265.2474748183304</v>
      </c>
      <c r="M9" s="58">
        <v>3611.2219108951722</v>
      </c>
      <c r="N9" s="58">
        <v>3164.6549850009151</v>
      </c>
      <c r="O9" s="58">
        <v>3478.2399888582381</v>
      </c>
      <c r="P9" s="58">
        <v>2800.2888784991214</v>
      </c>
      <c r="Q9" s="17"/>
      <c r="R9" s="18"/>
      <c r="S9" s="18"/>
      <c r="T9" s="18"/>
      <c r="U9" s="18"/>
      <c r="V9" s="18"/>
      <c r="W9" s="18"/>
      <c r="X9" s="18"/>
      <c r="Y9" s="18"/>
    </row>
    <row r="10" spans="1:25">
      <c r="B10" t="s">
        <v>15</v>
      </c>
      <c r="C10" s="58">
        <v>7475.9650970731354</v>
      </c>
      <c r="D10" s="58">
        <v>7889.0699049027189</v>
      </c>
      <c r="E10" s="58">
        <v>6862.9617268067595</v>
      </c>
      <c r="F10" s="58">
        <v>6794.2534584841287</v>
      </c>
      <c r="G10" s="58">
        <v>7543.4578103868644</v>
      </c>
      <c r="H10" s="58">
        <v>7462.6161433407997</v>
      </c>
      <c r="I10" s="58">
        <v>13597.676208579021</v>
      </c>
      <c r="J10" s="58">
        <v>6551.0458101036556</v>
      </c>
      <c r="K10" s="58">
        <v>6697.1048697034048</v>
      </c>
      <c r="L10" s="58">
        <v>6943.5041090485502</v>
      </c>
      <c r="M10" s="58">
        <v>8140.3784393673905</v>
      </c>
      <c r="N10" s="58">
        <v>6319.8135640697346</v>
      </c>
      <c r="O10" s="58">
        <v>7157.4360525320908</v>
      </c>
      <c r="P10" s="58">
        <v>5601.4470694485008</v>
      </c>
      <c r="Q10" s="17"/>
    </row>
    <row r="11" spans="1:25">
      <c r="Q11" s="17"/>
    </row>
    <row r="12" spans="1:25">
      <c r="E12" s="60"/>
      <c r="F12" s="60"/>
      <c r="G12" s="60"/>
      <c r="H12" s="60"/>
      <c r="I12" s="60"/>
      <c r="J12" s="60"/>
      <c r="K12" s="60"/>
      <c r="L12" s="60"/>
      <c r="Q12" s="17"/>
    </row>
    <row r="13" spans="1:25">
      <c r="B13" t="s">
        <v>135</v>
      </c>
      <c r="F13" s="60"/>
      <c r="G13" s="60"/>
      <c r="H13" s="60"/>
      <c r="I13" s="60"/>
      <c r="J13" s="60"/>
      <c r="K13" s="60"/>
      <c r="L13" s="60"/>
      <c r="Q13" s="17"/>
    </row>
    <row r="14" spans="1:2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17"/>
    </row>
    <row r="15" spans="1:25">
      <c r="B15" t="s">
        <v>13</v>
      </c>
      <c r="C15" s="323">
        <v>0.22994000000000003</v>
      </c>
      <c r="D15" s="323">
        <v>0.26740000000000003</v>
      </c>
      <c r="E15" s="323">
        <v>0.29085</v>
      </c>
      <c r="F15" s="323">
        <v>0.26200000000000001</v>
      </c>
      <c r="G15" s="323">
        <v>0.204018</v>
      </c>
      <c r="H15" s="323">
        <v>0.28000000000000003</v>
      </c>
      <c r="I15" s="323">
        <v>0.28808</v>
      </c>
      <c r="J15" s="323">
        <v>0.31021000000000004</v>
      </c>
      <c r="K15" s="323">
        <v>0.24858</v>
      </c>
      <c r="L15" s="323">
        <v>0.30092360000000001</v>
      </c>
      <c r="M15" s="323">
        <v>0.29532434726612805</v>
      </c>
      <c r="N15" s="323">
        <v>0.30989933703471567</v>
      </c>
      <c r="O15" s="323">
        <v>0.2792</v>
      </c>
      <c r="P15" s="14">
        <v>0.30308579668348956</v>
      </c>
      <c r="Q15" s="17"/>
    </row>
    <row r="16" spans="1:25">
      <c r="B16" t="s">
        <v>14</v>
      </c>
      <c r="C16" s="323">
        <v>0.37915981220007394</v>
      </c>
      <c r="D16" s="323">
        <v>0.38137546356422708</v>
      </c>
      <c r="E16" s="323">
        <v>0.39866695349034947</v>
      </c>
      <c r="F16" s="323">
        <v>0.45045551898178621</v>
      </c>
      <c r="G16" s="323">
        <v>0.35055693688763351</v>
      </c>
      <c r="H16" s="323">
        <v>0.4187359997584591</v>
      </c>
      <c r="I16" s="323">
        <v>0.39706811556782257</v>
      </c>
      <c r="J16" s="323">
        <v>0.44734565121432934</v>
      </c>
      <c r="K16" s="323">
        <v>0.43143061623455775</v>
      </c>
      <c r="L16" s="323">
        <v>0.42527576383517868</v>
      </c>
      <c r="M16" s="323">
        <v>0.38556846842488307</v>
      </c>
      <c r="N16" s="323">
        <v>0.38839696460597695</v>
      </c>
      <c r="O16" s="323">
        <v>0.4154257872642636</v>
      </c>
      <c r="P16" s="14">
        <v>0.41040745018894731</v>
      </c>
      <c r="Q16" s="17"/>
    </row>
    <row r="17" spans="2:17">
      <c r="B17" t="s">
        <v>15</v>
      </c>
      <c r="C17" s="323">
        <v>0.49363879999999993</v>
      </c>
      <c r="D17" s="323">
        <v>0.41705999999999999</v>
      </c>
      <c r="E17" s="323">
        <v>0.44106000000000001</v>
      </c>
      <c r="F17" s="323">
        <v>0.54</v>
      </c>
      <c r="G17" s="323">
        <v>0.4478302999999999</v>
      </c>
      <c r="H17" s="323">
        <v>0.48493199999999992</v>
      </c>
      <c r="I17" s="323">
        <v>0.46797420000000001</v>
      </c>
      <c r="J17" s="323">
        <v>0.51091134999999999</v>
      </c>
      <c r="K17" s="323">
        <v>0.4849</v>
      </c>
      <c r="L17" s="323">
        <v>0.52972792998477924</v>
      </c>
      <c r="M17" s="323">
        <v>0.46695692042817577</v>
      </c>
      <c r="N17" s="323">
        <v>0.45899999999999991</v>
      </c>
      <c r="O17" s="323">
        <v>0.5</v>
      </c>
      <c r="P17" s="14">
        <v>0.51977750099999998</v>
      </c>
      <c r="Q17" s="17"/>
    </row>
    <row r="18" spans="2:17">
      <c r="Q18" s="17"/>
    </row>
    <row r="19" spans="2:17">
      <c r="L19" s="60"/>
      <c r="M19" s="60"/>
      <c r="Q19" s="17"/>
    </row>
    <row r="20" spans="2:17">
      <c r="B20" s="71" t="s">
        <v>449</v>
      </c>
    </row>
    <row r="21" spans="2:17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17">
      <c r="B22" t="s">
        <v>13</v>
      </c>
      <c r="C22" s="17">
        <v>0.12657772375017665</v>
      </c>
      <c r="D22" s="17">
        <v>0.12471348855854271</v>
      </c>
      <c r="E22" s="17">
        <v>0.12012535126505061</v>
      </c>
      <c r="F22" s="17">
        <v>0.10239767108412982</v>
      </c>
      <c r="G22" s="17">
        <v>0.14016338891285338</v>
      </c>
      <c r="H22" s="17">
        <v>0.11672579881900919</v>
      </c>
      <c r="I22" s="17">
        <v>0.11027704379118214</v>
      </c>
      <c r="J22" s="17">
        <v>0.10789673536796218</v>
      </c>
      <c r="K22" s="17">
        <v>8.7269430286063973E-2</v>
      </c>
      <c r="L22" s="17">
        <v>8.4383640687995018E-2</v>
      </c>
      <c r="M22" s="17">
        <v>7.2760239384134728E-2</v>
      </c>
      <c r="N22" s="17">
        <v>6.5096333909145182E-2</v>
      </c>
      <c r="O22" s="17">
        <v>6.3319079657130836E-2</v>
      </c>
      <c r="P22" s="17">
        <v>5.2866250555789869E-2</v>
      </c>
    </row>
    <row r="23" spans="2:17">
      <c r="B23" t="s">
        <v>14</v>
      </c>
      <c r="C23" s="17">
        <v>0.20255099478486266</v>
      </c>
      <c r="D23" s="17">
        <v>0.21158485775009236</v>
      </c>
      <c r="E23" s="17">
        <v>0.17907786620935426</v>
      </c>
      <c r="F23" s="17">
        <v>0.15258002683636052</v>
      </c>
      <c r="G23" s="17">
        <v>0.18640801763001846</v>
      </c>
      <c r="H23" s="17">
        <v>0.15209904165892704</v>
      </c>
      <c r="I23" s="17">
        <v>0.12593712417902983</v>
      </c>
      <c r="J23" s="17">
        <v>0.11497769936921047</v>
      </c>
      <c r="K23" s="17">
        <v>0.10817654636930632</v>
      </c>
      <c r="L23" s="17">
        <v>9.3219940767065648E-2</v>
      </c>
      <c r="M23" s="17">
        <v>8.9997308272675727E-2</v>
      </c>
      <c r="N23" s="17">
        <v>8.0471980194342027E-2</v>
      </c>
      <c r="O23" s="17">
        <v>7.9807097187665002E-2</v>
      </c>
      <c r="P23" s="17">
        <v>7.4505622823751963E-2</v>
      </c>
    </row>
    <row r="24" spans="2:17">
      <c r="B24" t="s">
        <v>15</v>
      </c>
      <c r="C24" s="17">
        <v>0.29820228511672797</v>
      </c>
      <c r="D24" s="17">
        <v>0.24538464690463235</v>
      </c>
      <c r="E24" s="17">
        <v>0.22610322654169906</v>
      </c>
      <c r="F24" s="17">
        <v>0.23320892476988703</v>
      </c>
      <c r="G24" s="17">
        <v>0.21777396485531914</v>
      </c>
      <c r="H24" s="17">
        <v>0.22473619389036589</v>
      </c>
      <c r="I24" s="17">
        <v>0.39817320867348516</v>
      </c>
      <c r="J24" s="17">
        <v>0.17563873115509987</v>
      </c>
      <c r="K24" s="17">
        <v>0.20040590653301749</v>
      </c>
      <c r="L24" s="17">
        <v>0.16698234325047842</v>
      </c>
      <c r="M24" s="17">
        <v>0.2402910554771362</v>
      </c>
      <c r="N24" s="17">
        <v>0.14267299696610766</v>
      </c>
      <c r="O24" s="17">
        <v>0.16728511496138349</v>
      </c>
      <c r="P24" s="17">
        <v>0.1714320762842334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5A68-29C9-4818-A86A-518B604A076D}">
  <sheetPr>
    <tabColor theme="1" tint="0.499984740745262"/>
  </sheetPr>
  <dimension ref="A1:M227"/>
  <sheetViews>
    <sheetView showGridLines="0" zoomScale="80" zoomScaleNormal="80" workbookViewId="0"/>
  </sheetViews>
  <sheetFormatPr defaultRowHeight="14.75"/>
  <cols>
    <col min="2" max="2" width="36.26953125" bestFit="1" customWidth="1"/>
    <col min="3" max="3" width="9" style="20"/>
    <col min="4" max="4" width="17.08984375" customWidth="1"/>
    <col min="5" max="5" width="27" customWidth="1"/>
    <col min="6" max="6" width="31.54296875" customWidth="1"/>
  </cols>
  <sheetData>
    <row r="1" spans="1:12">
      <c r="A1" s="15" t="s">
        <v>491</v>
      </c>
    </row>
    <row r="2" spans="1:12">
      <c r="C2" s="20" t="s">
        <v>242</v>
      </c>
    </row>
    <row r="4" spans="1:12">
      <c r="B4" s="15" t="s">
        <v>243</v>
      </c>
      <c r="C4" s="21" t="s">
        <v>102</v>
      </c>
      <c r="D4" s="15" t="s">
        <v>244</v>
      </c>
      <c r="E4" s="15" t="s">
        <v>245</v>
      </c>
      <c r="F4" s="15" t="s">
        <v>246</v>
      </c>
    </row>
    <row r="5" spans="1:12">
      <c r="B5">
        <v>2000</v>
      </c>
      <c r="C5" t="s">
        <v>25</v>
      </c>
      <c r="D5">
        <v>4</v>
      </c>
      <c r="E5">
        <v>1</v>
      </c>
      <c r="F5">
        <v>6</v>
      </c>
      <c r="J5" s="23"/>
      <c r="L5" s="22"/>
    </row>
    <row r="6" spans="1:12">
      <c r="B6">
        <v>2000</v>
      </c>
      <c r="C6" t="s">
        <v>25</v>
      </c>
      <c r="D6">
        <v>10.5</v>
      </c>
      <c r="E6">
        <v>12</v>
      </c>
      <c r="F6">
        <v>10</v>
      </c>
      <c r="J6" s="23"/>
      <c r="L6" s="22"/>
    </row>
    <row r="7" spans="1:12">
      <c r="B7">
        <v>2001</v>
      </c>
      <c r="C7" t="s">
        <v>25</v>
      </c>
      <c r="D7">
        <v>40</v>
      </c>
      <c r="E7">
        <v>4.7</v>
      </c>
      <c r="F7">
        <v>6</v>
      </c>
      <c r="J7" s="23"/>
      <c r="L7" s="22"/>
    </row>
    <row r="8" spans="1:12">
      <c r="B8">
        <v>2001</v>
      </c>
      <c r="C8" t="s">
        <v>25</v>
      </c>
      <c r="D8">
        <v>10</v>
      </c>
      <c r="E8">
        <v>4</v>
      </c>
      <c r="F8">
        <v>10</v>
      </c>
      <c r="J8" s="23"/>
      <c r="L8" s="22"/>
    </row>
    <row r="9" spans="1:12">
      <c r="B9">
        <v>2002</v>
      </c>
      <c r="C9" t="s">
        <v>25</v>
      </c>
      <c r="D9">
        <v>160</v>
      </c>
      <c r="E9">
        <v>20</v>
      </c>
      <c r="F9">
        <v>11</v>
      </c>
      <c r="J9" s="23"/>
      <c r="L9" s="22"/>
    </row>
    <row r="10" spans="1:12">
      <c r="B10">
        <v>2003</v>
      </c>
      <c r="C10" t="s">
        <v>25</v>
      </c>
      <c r="D10">
        <v>23</v>
      </c>
      <c r="E10">
        <v>4</v>
      </c>
      <c r="F10">
        <v>13</v>
      </c>
      <c r="J10" s="23"/>
      <c r="L10" s="22"/>
    </row>
    <row r="11" spans="1:12">
      <c r="B11">
        <v>2003</v>
      </c>
      <c r="C11" t="s">
        <v>25</v>
      </c>
      <c r="D11">
        <v>60</v>
      </c>
      <c r="E11">
        <v>7.2</v>
      </c>
      <c r="F11">
        <v>12</v>
      </c>
      <c r="J11" s="23"/>
      <c r="L11" s="22"/>
    </row>
    <row r="12" spans="1:12">
      <c r="B12">
        <v>2003</v>
      </c>
      <c r="C12" t="s">
        <v>25</v>
      </c>
      <c r="D12">
        <v>165</v>
      </c>
      <c r="E12">
        <v>10.8</v>
      </c>
      <c r="F12">
        <v>9</v>
      </c>
      <c r="J12" s="23"/>
      <c r="L12" s="22"/>
    </row>
    <row r="13" spans="1:12">
      <c r="B13">
        <v>2004</v>
      </c>
      <c r="C13" t="s">
        <v>25</v>
      </c>
      <c r="D13">
        <v>25.2</v>
      </c>
      <c r="E13">
        <v>10</v>
      </c>
      <c r="F13">
        <v>25</v>
      </c>
      <c r="J13" s="23"/>
      <c r="L13" s="22"/>
    </row>
    <row r="14" spans="1:12">
      <c r="B14">
        <v>2004</v>
      </c>
      <c r="C14" t="s">
        <v>25</v>
      </c>
      <c r="D14">
        <v>60</v>
      </c>
      <c r="E14">
        <v>2.2999999999999998</v>
      </c>
      <c r="F14">
        <v>8</v>
      </c>
      <c r="J14" s="23"/>
      <c r="L14" s="22"/>
    </row>
    <row r="15" spans="1:12">
      <c r="B15">
        <v>2004</v>
      </c>
      <c r="C15" t="s">
        <v>25</v>
      </c>
      <c r="D15">
        <v>4.5</v>
      </c>
      <c r="E15">
        <v>0.6</v>
      </c>
      <c r="F15">
        <v>3</v>
      </c>
      <c r="J15" s="23"/>
      <c r="L15" s="22"/>
    </row>
    <row r="16" spans="1:12">
      <c r="B16">
        <v>2005</v>
      </c>
      <c r="C16" t="s">
        <v>25</v>
      </c>
      <c r="D16">
        <v>90</v>
      </c>
      <c r="E16">
        <v>8.5</v>
      </c>
      <c r="F16">
        <v>5</v>
      </c>
      <c r="J16" s="23"/>
      <c r="L16" s="22"/>
    </row>
    <row r="17" spans="2:12">
      <c r="B17">
        <v>2006</v>
      </c>
      <c r="C17" t="s">
        <v>25</v>
      </c>
      <c r="D17">
        <v>90</v>
      </c>
      <c r="E17">
        <v>7.5</v>
      </c>
      <c r="F17">
        <v>20</v>
      </c>
      <c r="J17" s="23"/>
      <c r="L17" s="22"/>
    </row>
    <row r="18" spans="2:12">
      <c r="B18">
        <v>2007</v>
      </c>
      <c r="C18" t="s">
        <v>25</v>
      </c>
      <c r="D18">
        <v>90</v>
      </c>
      <c r="E18">
        <v>6.4</v>
      </c>
      <c r="F18">
        <v>12</v>
      </c>
      <c r="J18" s="23"/>
      <c r="L18" s="22"/>
    </row>
    <row r="19" spans="2:12">
      <c r="B19">
        <v>2007</v>
      </c>
      <c r="C19" t="s">
        <v>25</v>
      </c>
      <c r="D19">
        <v>108</v>
      </c>
      <c r="E19">
        <v>10</v>
      </c>
      <c r="F19">
        <v>18</v>
      </c>
      <c r="J19" s="23"/>
      <c r="L19" s="22"/>
    </row>
    <row r="20" spans="2:12">
      <c r="B20">
        <v>2007</v>
      </c>
      <c r="C20" t="s">
        <v>25</v>
      </c>
      <c r="D20">
        <v>108</v>
      </c>
      <c r="E20">
        <v>18</v>
      </c>
      <c r="F20">
        <v>20</v>
      </c>
      <c r="J20" s="23"/>
      <c r="L20" s="22"/>
    </row>
    <row r="21" spans="2:12">
      <c r="B21">
        <v>2007</v>
      </c>
      <c r="C21" t="s">
        <v>25</v>
      </c>
      <c r="D21">
        <v>10</v>
      </c>
      <c r="E21">
        <v>23</v>
      </c>
      <c r="F21">
        <v>45</v>
      </c>
      <c r="J21" s="23"/>
      <c r="L21" s="22"/>
    </row>
    <row r="22" spans="2:12">
      <c r="B22">
        <v>2007</v>
      </c>
      <c r="C22" t="s">
        <v>25</v>
      </c>
      <c r="D22">
        <v>110.4</v>
      </c>
      <c r="E22">
        <v>11.3</v>
      </c>
      <c r="F22">
        <v>13</v>
      </c>
      <c r="J22" s="23"/>
      <c r="L22" s="22"/>
    </row>
    <row r="23" spans="2:12">
      <c r="B23">
        <v>2008</v>
      </c>
      <c r="C23" t="s">
        <v>25</v>
      </c>
      <c r="D23">
        <v>120</v>
      </c>
      <c r="E23">
        <v>23</v>
      </c>
      <c r="F23">
        <v>24</v>
      </c>
      <c r="J23" s="23"/>
      <c r="L23" s="22"/>
    </row>
    <row r="24" spans="2:12">
      <c r="B24">
        <v>2009</v>
      </c>
      <c r="C24" t="s">
        <v>25</v>
      </c>
      <c r="D24">
        <v>90</v>
      </c>
      <c r="E24">
        <v>8</v>
      </c>
      <c r="F24">
        <v>12.5</v>
      </c>
      <c r="J24" s="23"/>
      <c r="L24" s="22"/>
    </row>
    <row r="25" spans="2:12">
      <c r="B25">
        <v>2009</v>
      </c>
      <c r="C25" t="s">
        <v>25</v>
      </c>
      <c r="D25">
        <v>194.4</v>
      </c>
      <c r="E25">
        <v>5</v>
      </c>
      <c r="F25">
        <v>11</v>
      </c>
      <c r="J25" s="23"/>
      <c r="L25" s="22"/>
    </row>
    <row r="26" spans="2:12">
      <c r="B26">
        <v>2009</v>
      </c>
      <c r="C26" t="s">
        <v>25</v>
      </c>
      <c r="D26">
        <v>209.3</v>
      </c>
      <c r="E26">
        <v>31.7</v>
      </c>
      <c r="F26">
        <v>17</v>
      </c>
      <c r="J26" s="23"/>
      <c r="L26" s="22"/>
    </row>
    <row r="27" spans="2:12">
      <c r="B27">
        <v>2009</v>
      </c>
      <c r="C27" t="s">
        <v>25</v>
      </c>
      <c r="D27">
        <v>30</v>
      </c>
      <c r="E27">
        <v>30</v>
      </c>
      <c r="F27">
        <v>27.5</v>
      </c>
      <c r="J27" s="23"/>
      <c r="L27" s="22"/>
    </row>
    <row r="28" spans="2:12">
      <c r="B28">
        <v>2010</v>
      </c>
      <c r="C28" t="s">
        <v>25</v>
      </c>
      <c r="D28">
        <v>60</v>
      </c>
      <c r="E28">
        <v>56.2</v>
      </c>
      <c r="F28">
        <v>30</v>
      </c>
      <c r="J28" s="23"/>
      <c r="L28" s="22"/>
    </row>
    <row r="29" spans="2:12">
      <c r="B29">
        <v>2010</v>
      </c>
      <c r="C29" t="s">
        <v>25</v>
      </c>
      <c r="D29">
        <v>165</v>
      </c>
      <c r="E29">
        <v>46</v>
      </c>
      <c r="F29">
        <v>37</v>
      </c>
      <c r="J29" s="23"/>
      <c r="L29" s="22"/>
    </row>
    <row r="30" spans="2:12">
      <c r="B30">
        <v>2010</v>
      </c>
      <c r="C30" t="s">
        <v>25</v>
      </c>
      <c r="D30">
        <v>172.8</v>
      </c>
      <c r="E30">
        <v>7</v>
      </c>
      <c r="F30">
        <v>13</v>
      </c>
      <c r="J30" s="23"/>
      <c r="L30" s="22"/>
    </row>
    <row r="31" spans="2:12">
      <c r="B31">
        <v>2010</v>
      </c>
      <c r="C31" t="s">
        <v>25</v>
      </c>
      <c r="D31">
        <v>180</v>
      </c>
      <c r="E31">
        <v>11</v>
      </c>
      <c r="F31">
        <v>12</v>
      </c>
      <c r="J31" s="23"/>
      <c r="L31" s="22"/>
    </row>
    <row r="32" spans="2:12">
      <c r="B32">
        <v>2010</v>
      </c>
      <c r="C32" t="s">
        <v>25</v>
      </c>
      <c r="D32">
        <v>300</v>
      </c>
      <c r="E32">
        <v>12</v>
      </c>
      <c r="F32">
        <v>25</v>
      </c>
      <c r="J32" s="23"/>
      <c r="L32" s="22"/>
    </row>
    <row r="33" spans="2:12">
      <c r="B33">
        <v>2010</v>
      </c>
      <c r="C33" t="s">
        <v>25</v>
      </c>
      <c r="D33">
        <v>207</v>
      </c>
      <c r="E33">
        <v>8.8000000000000007</v>
      </c>
      <c r="F33">
        <v>12</v>
      </c>
      <c r="J33" s="23"/>
      <c r="L33" s="22"/>
    </row>
    <row r="34" spans="2:12">
      <c r="B34">
        <v>2011</v>
      </c>
      <c r="C34" t="s">
        <v>25</v>
      </c>
      <c r="D34">
        <v>48.3</v>
      </c>
      <c r="E34">
        <v>16</v>
      </c>
      <c r="F34">
        <v>18</v>
      </c>
      <c r="J34" s="23"/>
      <c r="L34" s="22"/>
    </row>
    <row r="35" spans="2:12">
      <c r="B35">
        <v>2011</v>
      </c>
      <c r="C35" t="s">
        <v>25</v>
      </c>
      <c r="D35">
        <v>183.6</v>
      </c>
      <c r="E35">
        <v>19</v>
      </c>
      <c r="F35">
        <v>23</v>
      </c>
      <c r="J35" s="23"/>
      <c r="L35" s="22"/>
    </row>
    <row r="36" spans="2:12">
      <c r="B36">
        <v>2012</v>
      </c>
      <c r="C36" t="s">
        <v>25</v>
      </c>
      <c r="D36">
        <v>183.6</v>
      </c>
      <c r="E36">
        <v>19</v>
      </c>
      <c r="F36">
        <v>30</v>
      </c>
      <c r="J36" s="23"/>
      <c r="L36" s="22"/>
    </row>
    <row r="37" spans="2:12">
      <c r="B37">
        <v>2012</v>
      </c>
      <c r="C37" t="s">
        <v>25</v>
      </c>
      <c r="D37">
        <v>316.8</v>
      </c>
      <c r="E37">
        <v>23</v>
      </c>
      <c r="F37">
        <v>22</v>
      </c>
      <c r="J37" s="23"/>
      <c r="L37" s="22"/>
    </row>
    <row r="38" spans="2:12">
      <c r="B38">
        <v>2012</v>
      </c>
      <c r="C38" t="s">
        <v>25</v>
      </c>
      <c r="D38">
        <v>504</v>
      </c>
      <c r="E38">
        <v>36</v>
      </c>
      <c r="F38">
        <v>34</v>
      </c>
      <c r="J38" s="23"/>
      <c r="L38" s="22"/>
    </row>
    <row r="39" spans="2:12">
      <c r="B39">
        <v>2012</v>
      </c>
      <c r="C39" t="s">
        <v>25</v>
      </c>
      <c r="D39">
        <v>150</v>
      </c>
      <c r="E39">
        <v>10</v>
      </c>
      <c r="F39">
        <v>20</v>
      </c>
      <c r="J39" s="23"/>
      <c r="L39" s="22"/>
    </row>
    <row r="40" spans="2:12">
      <c r="B40">
        <v>2013</v>
      </c>
      <c r="C40" t="s">
        <v>25</v>
      </c>
      <c r="D40">
        <v>400</v>
      </c>
      <c r="E40">
        <v>101</v>
      </c>
      <c r="F40">
        <v>41</v>
      </c>
      <c r="J40" s="23"/>
      <c r="L40" s="22"/>
    </row>
    <row r="41" spans="2:12">
      <c r="B41">
        <v>2013</v>
      </c>
      <c r="C41" t="s">
        <v>25</v>
      </c>
      <c r="D41">
        <v>216</v>
      </c>
      <c r="E41">
        <v>38</v>
      </c>
      <c r="F41">
        <v>29.6</v>
      </c>
      <c r="J41" s="23"/>
      <c r="L41" s="22"/>
    </row>
    <row r="42" spans="2:12">
      <c r="B42">
        <v>2013</v>
      </c>
      <c r="C42" t="s">
        <v>25</v>
      </c>
      <c r="D42">
        <v>270</v>
      </c>
      <c r="E42">
        <v>8</v>
      </c>
      <c r="F42">
        <v>15</v>
      </c>
      <c r="J42" s="23"/>
      <c r="L42" s="22"/>
    </row>
    <row r="43" spans="2:12">
      <c r="B43">
        <v>2013</v>
      </c>
      <c r="C43" t="s">
        <v>25</v>
      </c>
      <c r="D43">
        <v>399.6</v>
      </c>
      <c r="E43">
        <v>21</v>
      </c>
      <c r="F43">
        <v>19</v>
      </c>
      <c r="J43" s="23"/>
      <c r="L43" s="22"/>
    </row>
    <row r="44" spans="2:12">
      <c r="B44">
        <v>2013</v>
      </c>
      <c r="C44" t="s">
        <v>25</v>
      </c>
      <c r="D44">
        <v>630</v>
      </c>
      <c r="E44">
        <v>20</v>
      </c>
      <c r="F44">
        <v>25</v>
      </c>
      <c r="J44" s="23"/>
      <c r="L44" s="22"/>
    </row>
    <row r="45" spans="2:12">
      <c r="B45">
        <v>2013</v>
      </c>
      <c r="C45" t="s">
        <v>25</v>
      </c>
      <c r="D45">
        <v>295.2</v>
      </c>
      <c r="E45">
        <v>30</v>
      </c>
      <c r="F45">
        <v>27.5</v>
      </c>
      <c r="J45" s="23"/>
      <c r="L45" s="22"/>
    </row>
    <row r="46" spans="2:12">
      <c r="B46">
        <v>2014</v>
      </c>
      <c r="C46" t="s">
        <v>25</v>
      </c>
      <c r="D46">
        <v>108</v>
      </c>
      <c r="E46">
        <v>29</v>
      </c>
      <c r="F46">
        <v>23</v>
      </c>
      <c r="J46" s="23"/>
      <c r="L46" s="22"/>
    </row>
    <row r="47" spans="2:12">
      <c r="B47">
        <v>2014</v>
      </c>
      <c r="C47" t="s">
        <v>25</v>
      </c>
      <c r="D47">
        <v>288</v>
      </c>
      <c r="E47">
        <v>89</v>
      </c>
      <c r="F47">
        <v>26</v>
      </c>
      <c r="J47" s="23"/>
      <c r="L47" s="22"/>
    </row>
    <row r="48" spans="2:12">
      <c r="B48">
        <v>2014</v>
      </c>
      <c r="C48" t="s">
        <v>25</v>
      </c>
      <c r="D48">
        <v>388.8</v>
      </c>
      <c r="E48">
        <v>14</v>
      </c>
      <c r="F48">
        <v>24</v>
      </c>
      <c r="J48" s="23"/>
      <c r="L48" s="22"/>
    </row>
    <row r="49" spans="2:12">
      <c r="B49">
        <v>2015</v>
      </c>
      <c r="C49" t="s">
        <v>25</v>
      </c>
      <c r="D49">
        <v>200</v>
      </c>
      <c r="E49">
        <v>65.7</v>
      </c>
      <c r="F49">
        <v>33</v>
      </c>
      <c r="J49" s="23"/>
      <c r="L49" s="22"/>
    </row>
    <row r="50" spans="2:12">
      <c r="B50">
        <v>2015</v>
      </c>
      <c r="C50" t="s">
        <v>25</v>
      </c>
      <c r="D50">
        <v>400</v>
      </c>
      <c r="E50">
        <v>115</v>
      </c>
      <c r="F50">
        <v>40</v>
      </c>
      <c r="J50" s="23"/>
      <c r="L50" s="22"/>
    </row>
    <row r="51" spans="2:12">
      <c r="B51">
        <v>2015</v>
      </c>
      <c r="C51" t="s">
        <v>25</v>
      </c>
      <c r="D51">
        <v>49.5</v>
      </c>
      <c r="E51">
        <v>8.8000000000000007</v>
      </c>
      <c r="F51">
        <v>5</v>
      </c>
      <c r="J51" s="23"/>
      <c r="L51" s="22"/>
    </row>
    <row r="52" spans="2:12">
      <c r="B52">
        <v>2015</v>
      </c>
      <c r="C52" t="s">
        <v>25</v>
      </c>
      <c r="D52">
        <v>129</v>
      </c>
      <c r="E52">
        <v>23</v>
      </c>
      <c r="F52">
        <v>24</v>
      </c>
      <c r="J52" s="23"/>
      <c r="L52" s="22"/>
    </row>
    <row r="53" spans="2:12">
      <c r="B53">
        <v>2015</v>
      </c>
      <c r="C53" t="s">
        <v>25</v>
      </c>
      <c r="D53">
        <v>210</v>
      </c>
      <c r="E53">
        <v>8</v>
      </c>
      <c r="F53">
        <v>26</v>
      </c>
      <c r="J53" s="23"/>
      <c r="L53" s="22"/>
    </row>
    <row r="54" spans="2:12">
      <c r="B54">
        <v>2015</v>
      </c>
      <c r="C54" t="s">
        <v>25</v>
      </c>
      <c r="D54">
        <v>219</v>
      </c>
      <c r="E54">
        <v>8</v>
      </c>
      <c r="F54">
        <v>18</v>
      </c>
      <c r="J54" s="23"/>
      <c r="L54" s="22"/>
    </row>
    <row r="55" spans="2:12">
      <c r="B55">
        <v>2015</v>
      </c>
      <c r="C55" t="s">
        <v>25</v>
      </c>
      <c r="D55">
        <v>288</v>
      </c>
      <c r="E55">
        <v>54</v>
      </c>
      <c r="F55">
        <v>22</v>
      </c>
      <c r="J55" s="23"/>
      <c r="L55" s="22"/>
    </row>
    <row r="56" spans="2:12">
      <c r="B56">
        <v>2015</v>
      </c>
      <c r="C56" t="s">
        <v>25</v>
      </c>
      <c r="D56">
        <v>288</v>
      </c>
      <c r="E56">
        <v>70</v>
      </c>
      <c r="F56">
        <v>32</v>
      </c>
      <c r="J56" s="23"/>
      <c r="L56" s="22"/>
    </row>
    <row r="57" spans="2:12">
      <c r="B57">
        <v>2015</v>
      </c>
      <c r="C57" t="s">
        <v>25</v>
      </c>
      <c r="D57">
        <v>301.60000000000002</v>
      </c>
      <c r="E57">
        <v>57</v>
      </c>
      <c r="F57">
        <v>24</v>
      </c>
      <c r="J57" s="23"/>
      <c r="L57" s="22"/>
    </row>
    <row r="58" spans="2:12">
      <c r="B58">
        <v>2015</v>
      </c>
      <c r="C58" t="s">
        <v>25</v>
      </c>
      <c r="D58">
        <v>576</v>
      </c>
      <c r="E58">
        <v>12.87</v>
      </c>
      <c r="F58">
        <v>28</v>
      </c>
      <c r="J58" s="23"/>
      <c r="L58" s="22"/>
    </row>
    <row r="59" spans="2:12">
      <c r="B59">
        <v>2015</v>
      </c>
      <c r="C59" t="s">
        <v>25</v>
      </c>
      <c r="D59">
        <v>288</v>
      </c>
      <c r="E59">
        <v>57</v>
      </c>
      <c r="F59">
        <v>44</v>
      </c>
      <c r="L59" s="22"/>
    </row>
    <row r="60" spans="2:12">
      <c r="B60">
        <v>2015</v>
      </c>
      <c r="C60" t="s">
        <v>25</v>
      </c>
      <c r="D60">
        <v>295.2</v>
      </c>
      <c r="E60">
        <v>57</v>
      </c>
      <c r="F60">
        <v>25</v>
      </c>
      <c r="L60" s="22"/>
    </row>
    <row r="61" spans="2:12">
      <c r="B61">
        <v>2016</v>
      </c>
      <c r="C61" t="s">
        <v>25</v>
      </c>
      <c r="D61">
        <v>144</v>
      </c>
      <c r="E61">
        <v>1.1000000000000001</v>
      </c>
      <c r="F61">
        <v>7</v>
      </c>
      <c r="L61" s="22"/>
    </row>
    <row r="62" spans="2:12">
      <c r="B62">
        <v>2016</v>
      </c>
      <c r="C62" t="s">
        <v>25</v>
      </c>
      <c r="D62">
        <v>582</v>
      </c>
      <c r="E62">
        <v>44.2</v>
      </c>
      <c r="F62">
        <v>33.6</v>
      </c>
      <c r="L62" s="22"/>
    </row>
    <row r="63" spans="2:12">
      <c r="B63">
        <v>2017</v>
      </c>
      <c r="C63" t="s">
        <v>25</v>
      </c>
      <c r="D63">
        <v>110.7</v>
      </c>
      <c r="E63">
        <v>16</v>
      </c>
      <c r="F63">
        <v>11</v>
      </c>
      <c r="L63" s="22"/>
    </row>
    <row r="64" spans="2:12">
      <c r="B64">
        <v>2017</v>
      </c>
      <c r="C64" t="s">
        <v>25</v>
      </c>
      <c r="D64">
        <v>165</v>
      </c>
      <c r="E64">
        <v>46</v>
      </c>
      <c r="F64">
        <v>36</v>
      </c>
      <c r="L64" s="22"/>
    </row>
    <row r="65" spans="2:12">
      <c r="B65">
        <v>2017</v>
      </c>
      <c r="C65" t="s">
        <v>25</v>
      </c>
      <c r="D65">
        <v>256</v>
      </c>
      <c r="E65">
        <v>6</v>
      </c>
      <c r="F65">
        <v>14</v>
      </c>
      <c r="L65" s="22"/>
    </row>
    <row r="66" spans="2:12">
      <c r="B66">
        <v>2017</v>
      </c>
      <c r="C66" t="s">
        <v>25</v>
      </c>
      <c r="D66">
        <v>288</v>
      </c>
      <c r="E66">
        <v>90</v>
      </c>
      <c r="F66">
        <v>35</v>
      </c>
      <c r="L66" s="22"/>
    </row>
    <row r="67" spans="2:12">
      <c r="B67">
        <v>2017</v>
      </c>
      <c r="C67" t="s">
        <v>25</v>
      </c>
      <c r="D67">
        <v>332.1</v>
      </c>
      <c r="E67">
        <v>47.3</v>
      </c>
      <c r="F67">
        <v>29</v>
      </c>
      <c r="L67" s="22"/>
    </row>
    <row r="68" spans="2:12">
      <c r="B68">
        <v>2017</v>
      </c>
      <c r="C68" t="s">
        <v>25</v>
      </c>
      <c r="D68">
        <v>402</v>
      </c>
      <c r="E68">
        <v>32</v>
      </c>
      <c r="F68">
        <v>27</v>
      </c>
      <c r="L68" s="22"/>
    </row>
    <row r="69" spans="2:12">
      <c r="B69">
        <v>2017</v>
      </c>
      <c r="C69" t="s">
        <v>25</v>
      </c>
      <c r="D69">
        <v>402</v>
      </c>
      <c r="E69">
        <v>95</v>
      </c>
      <c r="F69">
        <v>39.799999999999997</v>
      </c>
      <c r="L69" s="22"/>
    </row>
    <row r="70" spans="2:12">
      <c r="B70">
        <v>2017</v>
      </c>
      <c r="C70" t="s">
        <v>25</v>
      </c>
      <c r="D70">
        <v>600</v>
      </c>
      <c r="E70">
        <v>85</v>
      </c>
      <c r="F70">
        <v>36</v>
      </c>
      <c r="L70" s="22"/>
    </row>
    <row r="71" spans="2:12">
      <c r="B71">
        <v>2017</v>
      </c>
      <c r="C71" t="s">
        <v>25</v>
      </c>
      <c r="D71">
        <v>350</v>
      </c>
      <c r="E71">
        <v>73</v>
      </c>
      <c r="F71">
        <v>43</v>
      </c>
      <c r="L71" s="22"/>
    </row>
    <row r="72" spans="2:12">
      <c r="B72">
        <v>2017</v>
      </c>
      <c r="C72" t="s">
        <v>25</v>
      </c>
      <c r="D72">
        <v>42</v>
      </c>
      <c r="E72">
        <v>1.55</v>
      </c>
      <c r="F72">
        <v>15</v>
      </c>
      <c r="L72" s="22"/>
    </row>
    <row r="73" spans="2:12">
      <c r="B73">
        <v>2018</v>
      </c>
      <c r="C73" t="s">
        <v>25</v>
      </c>
      <c r="D73">
        <v>308.7</v>
      </c>
      <c r="E73">
        <v>33</v>
      </c>
      <c r="F73">
        <v>36</v>
      </c>
      <c r="L73" s="22"/>
    </row>
    <row r="74" spans="2:12">
      <c r="B74">
        <v>2018</v>
      </c>
      <c r="C74" t="s">
        <v>25</v>
      </c>
      <c r="D74">
        <v>330</v>
      </c>
      <c r="E74">
        <v>19</v>
      </c>
      <c r="F74">
        <v>37</v>
      </c>
      <c r="J74" s="23"/>
      <c r="L74" s="22"/>
    </row>
    <row r="75" spans="2:12">
      <c r="B75">
        <v>2018</v>
      </c>
      <c r="C75" t="s">
        <v>25</v>
      </c>
      <c r="D75">
        <v>330</v>
      </c>
      <c r="E75">
        <v>19</v>
      </c>
      <c r="F75">
        <v>37</v>
      </c>
      <c r="L75" s="22"/>
    </row>
    <row r="76" spans="2:12">
      <c r="B76">
        <v>2018</v>
      </c>
      <c r="C76" t="s">
        <v>25</v>
      </c>
      <c r="D76">
        <v>352.8</v>
      </c>
      <c r="E76">
        <v>27</v>
      </c>
      <c r="F76">
        <v>39</v>
      </c>
      <c r="L76" s="22"/>
    </row>
    <row r="77" spans="2:12">
      <c r="B77">
        <v>2018</v>
      </c>
      <c r="C77" t="s">
        <v>25</v>
      </c>
      <c r="D77">
        <v>400.2</v>
      </c>
      <c r="E77">
        <v>17</v>
      </c>
      <c r="F77">
        <v>41</v>
      </c>
      <c r="L77" s="22"/>
    </row>
    <row r="78" spans="2:12">
      <c r="B78">
        <v>2018</v>
      </c>
      <c r="C78" t="s">
        <v>25</v>
      </c>
      <c r="D78">
        <v>573.29999999999995</v>
      </c>
      <c r="E78">
        <v>32</v>
      </c>
      <c r="F78">
        <v>26</v>
      </c>
      <c r="L78" s="22"/>
    </row>
    <row r="79" spans="2:12">
      <c r="B79">
        <v>2018</v>
      </c>
      <c r="C79" t="s">
        <v>25</v>
      </c>
      <c r="D79">
        <v>28</v>
      </c>
      <c r="E79">
        <v>1</v>
      </c>
      <c r="F79">
        <v>6</v>
      </c>
      <c r="L79" s="22"/>
    </row>
    <row r="80" spans="2:12">
      <c r="B80">
        <v>2018</v>
      </c>
      <c r="C80" t="s">
        <v>25</v>
      </c>
      <c r="D80">
        <v>93.2</v>
      </c>
      <c r="E80">
        <v>3</v>
      </c>
      <c r="F80">
        <v>30</v>
      </c>
      <c r="L80" s="22"/>
    </row>
    <row r="81" spans="2:13">
      <c r="B81">
        <v>2018</v>
      </c>
      <c r="C81" t="s">
        <v>25</v>
      </c>
      <c r="D81">
        <v>252</v>
      </c>
      <c r="E81">
        <v>18.399999999999999</v>
      </c>
      <c r="F81">
        <v>55</v>
      </c>
      <c r="L81" s="22"/>
    </row>
    <row r="82" spans="2:13">
      <c r="B82">
        <v>2018</v>
      </c>
      <c r="C82" t="s">
        <v>25</v>
      </c>
      <c r="D82">
        <v>5</v>
      </c>
      <c r="E82">
        <v>1.5</v>
      </c>
      <c r="F82">
        <v>30</v>
      </c>
      <c r="L82" s="22"/>
    </row>
    <row r="83" spans="2:13">
      <c r="B83">
        <v>2019</v>
      </c>
      <c r="C83" t="s">
        <v>25</v>
      </c>
      <c r="D83">
        <v>16.8</v>
      </c>
      <c r="E83">
        <v>98</v>
      </c>
      <c r="F83">
        <v>40</v>
      </c>
      <c r="L83" s="22"/>
    </row>
    <row r="84" spans="2:13">
      <c r="B84">
        <v>2019</v>
      </c>
      <c r="C84" t="s">
        <v>25</v>
      </c>
      <c r="D84">
        <v>202.56</v>
      </c>
      <c r="E84">
        <v>65.5</v>
      </c>
      <c r="F84">
        <v>35</v>
      </c>
      <c r="L84" s="22"/>
    </row>
    <row r="85" spans="2:13">
      <c r="B85">
        <v>2019</v>
      </c>
      <c r="C85" t="s">
        <v>25</v>
      </c>
      <c r="D85">
        <v>252.2</v>
      </c>
      <c r="E85">
        <v>95</v>
      </c>
      <c r="F85">
        <v>40</v>
      </c>
      <c r="L85" s="22"/>
    </row>
    <row r="86" spans="2:13">
      <c r="B86">
        <v>2019</v>
      </c>
      <c r="C86" t="s">
        <v>25</v>
      </c>
      <c r="D86">
        <v>369.6</v>
      </c>
      <c r="E86">
        <v>23</v>
      </c>
      <c r="F86">
        <v>35</v>
      </c>
      <c r="L86" s="22"/>
    </row>
    <row r="87" spans="2:13">
      <c r="B87">
        <v>2019</v>
      </c>
      <c r="C87" t="s">
        <v>25</v>
      </c>
      <c r="D87">
        <v>387</v>
      </c>
      <c r="E87">
        <v>68</v>
      </c>
      <c r="F87">
        <v>37</v>
      </c>
      <c r="L87" s="22"/>
    </row>
    <row r="88" spans="2:13">
      <c r="B88">
        <v>2019</v>
      </c>
      <c r="C88" t="s">
        <v>25</v>
      </c>
      <c r="D88">
        <v>396</v>
      </c>
      <c r="E88">
        <v>45</v>
      </c>
      <c r="F88">
        <v>33</v>
      </c>
      <c r="L88" s="22"/>
    </row>
    <row r="89" spans="2:13">
      <c r="B89">
        <v>2019</v>
      </c>
      <c r="C89" t="s">
        <v>25</v>
      </c>
      <c r="D89">
        <v>406.7</v>
      </c>
      <c r="E89">
        <v>20.9</v>
      </c>
      <c r="F89">
        <v>20</v>
      </c>
      <c r="L89" s="22"/>
    </row>
    <row r="90" spans="2:13">
      <c r="B90">
        <v>2019</v>
      </c>
      <c r="C90" t="s">
        <v>25</v>
      </c>
      <c r="D90">
        <v>497</v>
      </c>
      <c r="E90">
        <v>100</v>
      </c>
      <c r="F90">
        <v>40</v>
      </c>
      <c r="L90" s="22"/>
    </row>
    <row r="91" spans="2:13">
      <c r="B91">
        <v>2019</v>
      </c>
      <c r="C91" t="s">
        <v>25</v>
      </c>
      <c r="D91">
        <v>1218</v>
      </c>
      <c r="E91">
        <v>120</v>
      </c>
      <c r="F91">
        <v>37</v>
      </c>
      <c r="L91" s="22"/>
      <c r="M91" s="18"/>
    </row>
    <row r="92" spans="2:13">
      <c r="B92">
        <v>2019</v>
      </c>
      <c r="C92" t="s">
        <v>25</v>
      </c>
      <c r="D92">
        <v>12</v>
      </c>
      <c r="E92">
        <v>1.5</v>
      </c>
      <c r="F92">
        <v>20</v>
      </c>
      <c r="L92" s="22"/>
    </row>
    <row r="93" spans="2:13">
      <c r="B93">
        <v>2019</v>
      </c>
      <c r="C93" t="s">
        <v>25</v>
      </c>
      <c r="D93">
        <v>336</v>
      </c>
      <c r="E93">
        <v>13.5</v>
      </c>
      <c r="F93">
        <v>55</v>
      </c>
      <c r="L93" s="22"/>
    </row>
    <row r="94" spans="2:13">
      <c r="B94">
        <v>2020</v>
      </c>
      <c r="C94" t="s">
        <v>25</v>
      </c>
      <c r="D94">
        <v>464.8</v>
      </c>
      <c r="E94">
        <v>49.8</v>
      </c>
      <c r="F94">
        <v>28</v>
      </c>
      <c r="L94" s="22"/>
    </row>
    <row r="95" spans="2:13">
      <c r="B95">
        <v>2020</v>
      </c>
      <c r="C95" t="s">
        <v>25</v>
      </c>
      <c r="D95">
        <v>112</v>
      </c>
      <c r="E95">
        <v>105</v>
      </c>
      <c r="F95">
        <v>40</v>
      </c>
      <c r="L95" s="22"/>
    </row>
    <row r="96" spans="2:13">
      <c r="B96">
        <v>2020</v>
      </c>
      <c r="C96" t="s">
        <v>25</v>
      </c>
      <c r="D96">
        <v>218.5</v>
      </c>
      <c r="E96">
        <v>52</v>
      </c>
      <c r="F96">
        <v>40</v>
      </c>
      <c r="L96" s="22"/>
    </row>
    <row r="97" spans="2:12">
      <c r="B97">
        <v>2020</v>
      </c>
      <c r="C97" t="s">
        <v>25</v>
      </c>
      <c r="D97">
        <v>235.2</v>
      </c>
      <c r="E97">
        <v>50</v>
      </c>
      <c r="F97">
        <v>39.9</v>
      </c>
      <c r="L97" s="22"/>
    </row>
    <row r="98" spans="2:12">
      <c r="B98">
        <v>2020</v>
      </c>
      <c r="C98" t="s">
        <v>25</v>
      </c>
      <c r="D98">
        <v>252</v>
      </c>
      <c r="E98">
        <v>40</v>
      </c>
      <c r="F98">
        <v>38</v>
      </c>
      <c r="L98" s="22"/>
    </row>
    <row r="99" spans="2:12">
      <c r="B99">
        <v>2020</v>
      </c>
      <c r="C99" t="s">
        <v>25</v>
      </c>
      <c r="D99">
        <v>752</v>
      </c>
      <c r="E99">
        <v>22</v>
      </c>
      <c r="F99">
        <v>38</v>
      </c>
      <c r="L99" s="22"/>
    </row>
    <row r="100" spans="2:12">
      <c r="B100">
        <v>2020</v>
      </c>
      <c r="C100" t="s">
        <v>25</v>
      </c>
      <c r="D100">
        <v>714</v>
      </c>
      <c r="E100">
        <v>42</v>
      </c>
      <c r="F100">
        <v>48</v>
      </c>
      <c r="L100" s="22"/>
    </row>
    <row r="101" spans="2:12">
      <c r="B101">
        <v>2021</v>
      </c>
      <c r="C101" t="s">
        <v>25</v>
      </c>
      <c r="D101">
        <v>19</v>
      </c>
      <c r="E101">
        <v>22.2</v>
      </c>
      <c r="F101">
        <v>38.5</v>
      </c>
      <c r="L101" s="22"/>
    </row>
    <row r="102" spans="2:12">
      <c r="B102">
        <v>2021</v>
      </c>
      <c r="C102" t="s">
        <v>25</v>
      </c>
      <c r="D102">
        <v>382.7</v>
      </c>
      <c r="E102">
        <v>6.4</v>
      </c>
      <c r="F102">
        <v>6</v>
      </c>
      <c r="L102" s="22"/>
    </row>
    <row r="103" spans="2:12">
      <c r="B103">
        <v>2021</v>
      </c>
      <c r="C103" t="s">
        <v>25</v>
      </c>
      <c r="D103">
        <v>604.79999999999995</v>
      </c>
      <c r="E103">
        <v>26.4</v>
      </c>
      <c r="F103">
        <v>35</v>
      </c>
      <c r="L103" s="22"/>
    </row>
    <row r="104" spans="2:12">
      <c r="B104">
        <v>2021</v>
      </c>
      <c r="C104" t="s">
        <v>25</v>
      </c>
      <c r="D104">
        <v>731.5</v>
      </c>
      <c r="E104">
        <v>22.2</v>
      </c>
      <c r="F104">
        <v>37</v>
      </c>
      <c r="L104" s="22"/>
    </row>
    <row r="105" spans="2:12">
      <c r="B105">
        <v>2021</v>
      </c>
      <c r="C105" t="s">
        <v>25</v>
      </c>
      <c r="D105">
        <v>857</v>
      </c>
      <c r="E105">
        <v>32</v>
      </c>
      <c r="F105">
        <v>18</v>
      </c>
      <c r="L105" s="22"/>
    </row>
    <row r="106" spans="2:12">
      <c r="B106">
        <v>2021</v>
      </c>
      <c r="C106" t="s">
        <v>25</v>
      </c>
      <c r="D106">
        <v>949</v>
      </c>
      <c r="E106">
        <v>27.5</v>
      </c>
      <c r="F106">
        <v>57</v>
      </c>
      <c r="L106" s="22"/>
    </row>
    <row r="107" spans="2:12">
      <c r="B107">
        <v>2022</v>
      </c>
      <c r="C107" t="s">
        <v>25</v>
      </c>
      <c r="D107">
        <v>30</v>
      </c>
      <c r="E107">
        <v>1.5</v>
      </c>
      <c r="F107">
        <v>18</v>
      </c>
      <c r="L107" s="22"/>
    </row>
    <row r="108" spans="2:12">
      <c r="B108">
        <v>2022</v>
      </c>
      <c r="C108" t="s">
        <v>25</v>
      </c>
      <c r="D108">
        <v>342</v>
      </c>
      <c r="E108">
        <v>47.6</v>
      </c>
      <c r="F108">
        <v>26</v>
      </c>
      <c r="L108" s="22"/>
    </row>
    <row r="109" spans="2:12">
      <c r="B109">
        <v>2022</v>
      </c>
      <c r="C109" t="s">
        <v>25</v>
      </c>
      <c r="D109">
        <v>480</v>
      </c>
      <c r="E109">
        <v>12</v>
      </c>
      <c r="F109">
        <v>23</v>
      </c>
      <c r="L109" s="22"/>
    </row>
    <row r="110" spans="2:12">
      <c r="B110">
        <v>2022</v>
      </c>
      <c r="C110" t="s">
        <v>25</v>
      </c>
      <c r="D110">
        <v>750</v>
      </c>
      <c r="E110">
        <v>18.5</v>
      </c>
      <c r="F110">
        <v>28</v>
      </c>
      <c r="L110" s="22"/>
    </row>
    <row r="111" spans="2:12">
      <c r="B111">
        <v>2022</v>
      </c>
      <c r="C111" t="s">
        <v>25</v>
      </c>
      <c r="D111">
        <v>924</v>
      </c>
      <c r="E111">
        <v>89</v>
      </c>
      <c r="F111">
        <v>40</v>
      </c>
      <c r="L111" s="22"/>
    </row>
    <row r="112" spans="2:12">
      <c r="B112">
        <v>2022</v>
      </c>
      <c r="C112" t="s">
        <v>25</v>
      </c>
      <c r="D112">
        <v>740</v>
      </c>
      <c r="E112">
        <v>25</v>
      </c>
      <c r="F112">
        <v>62</v>
      </c>
      <c r="L112" s="22"/>
    </row>
    <row r="113" spans="2:12">
      <c r="B113">
        <v>2022</v>
      </c>
      <c r="C113" t="s">
        <v>25</v>
      </c>
      <c r="D113">
        <v>10</v>
      </c>
      <c r="E113">
        <v>41</v>
      </c>
      <c r="F113">
        <v>37</v>
      </c>
      <c r="L113" s="22"/>
    </row>
    <row r="114" spans="2:12">
      <c r="B114">
        <v>2023</v>
      </c>
      <c r="C114" t="s">
        <v>25</v>
      </c>
      <c r="D114">
        <v>257</v>
      </c>
      <c r="E114">
        <v>19</v>
      </c>
      <c r="F114">
        <v>46</v>
      </c>
      <c r="K114" s="23"/>
    </row>
    <row r="115" spans="2:12">
      <c r="B115">
        <v>2023</v>
      </c>
      <c r="C115" t="s">
        <v>25</v>
      </c>
      <c r="D115">
        <v>344</v>
      </c>
      <c r="E115">
        <v>4.2</v>
      </c>
      <c r="F115">
        <v>25</v>
      </c>
      <c r="K115" s="23"/>
    </row>
    <row r="116" spans="2:12">
      <c r="B116">
        <v>2023</v>
      </c>
      <c r="C116" t="s">
        <v>25</v>
      </c>
      <c r="D116">
        <v>483</v>
      </c>
      <c r="E116">
        <v>131</v>
      </c>
      <c r="F116">
        <v>35</v>
      </c>
      <c r="K116" s="23"/>
    </row>
    <row r="117" spans="2:12">
      <c r="B117">
        <v>2023</v>
      </c>
      <c r="C117" t="s">
        <v>25</v>
      </c>
      <c r="D117">
        <v>750</v>
      </c>
      <c r="E117">
        <v>18.5</v>
      </c>
      <c r="F117">
        <v>28</v>
      </c>
      <c r="K117" s="23"/>
    </row>
    <row r="118" spans="2:12">
      <c r="B118">
        <v>2023</v>
      </c>
      <c r="C118" t="s">
        <v>25</v>
      </c>
      <c r="D118">
        <v>759</v>
      </c>
      <c r="E118">
        <v>19</v>
      </c>
      <c r="F118">
        <v>28</v>
      </c>
      <c r="K118" s="23"/>
    </row>
    <row r="119" spans="2:12">
      <c r="B119">
        <v>2023</v>
      </c>
      <c r="C119" t="s">
        <v>25</v>
      </c>
      <c r="D119">
        <v>335</v>
      </c>
      <c r="E119">
        <v>25</v>
      </c>
      <c r="F119">
        <v>62</v>
      </c>
      <c r="K119" s="23"/>
    </row>
    <row r="120" spans="2:12">
      <c r="B120">
        <v>2023</v>
      </c>
      <c r="C120" t="s">
        <v>25</v>
      </c>
      <c r="D120">
        <v>360</v>
      </c>
      <c r="E120">
        <v>22.8</v>
      </c>
      <c r="F120">
        <v>39</v>
      </c>
      <c r="K120" s="23"/>
    </row>
    <row r="121" spans="2:12">
      <c r="B121">
        <v>2004</v>
      </c>
      <c r="C121" t="s">
        <v>247</v>
      </c>
      <c r="D121">
        <v>1.32</v>
      </c>
      <c r="E121">
        <v>0.7</v>
      </c>
      <c r="F121">
        <v>13</v>
      </c>
      <c r="K121" s="23"/>
    </row>
    <row r="122" spans="2:12">
      <c r="B122">
        <v>2010</v>
      </c>
      <c r="C122" t="s">
        <v>45</v>
      </c>
      <c r="D122">
        <v>32</v>
      </c>
      <c r="E122">
        <v>8</v>
      </c>
      <c r="F122">
        <v>4</v>
      </c>
      <c r="K122" s="23"/>
    </row>
    <row r="123" spans="2:12">
      <c r="B123">
        <v>2010</v>
      </c>
      <c r="C123" t="s">
        <v>45</v>
      </c>
      <c r="D123">
        <v>102</v>
      </c>
      <c r="E123">
        <v>13</v>
      </c>
      <c r="F123">
        <v>10</v>
      </c>
      <c r="K123" s="23"/>
    </row>
    <row r="124" spans="2:12">
      <c r="B124">
        <v>2015</v>
      </c>
      <c r="C124" t="s">
        <v>45</v>
      </c>
      <c r="D124">
        <v>202</v>
      </c>
      <c r="E124">
        <v>10</v>
      </c>
      <c r="F124">
        <v>12</v>
      </c>
      <c r="K124" s="23"/>
    </row>
    <row r="125" spans="2:12">
      <c r="B125">
        <v>2016</v>
      </c>
      <c r="C125" t="s">
        <v>45</v>
      </c>
      <c r="D125">
        <v>50</v>
      </c>
      <c r="E125">
        <v>8.3000000000000007</v>
      </c>
      <c r="F125">
        <v>15</v>
      </c>
      <c r="K125" s="23"/>
    </row>
    <row r="126" spans="2:12">
      <c r="B126">
        <v>2016</v>
      </c>
      <c r="C126" t="s">
        <v>45</v>
      </c>
      <c r="D126">
        <v>152</v>
      </c>
      <c r="E126">
        <v>25</v>
      </c>
      <c r="F126">
        <v>14.6</v>
      </c>
      <c r="K126" s="23"/>
    </row>
    <row r="127" spans="2:12">
      <c r="B127">
        <v>2016</v>
      </c>
      <c r="C127" t="s">
        <v>247</v>
      </c>
      <c r="D127">
        <v>30</v>
      </c>
      <c r="E127">
        <v>4.8</v>
      </c>
      <c r="F127">
        <v>28.2</v>
      </c>
      <c r="K127" s="23"/>
    </row>
    <row r="128" spans="2:12">
      <c r="B128">
        <v>2016</v>
      </c>
      <c r="C128" t="s">
        <v>247</v>
      </c>
      <c r="D128">
        <v>2</v>
      </c>
      <c r="E128">
        <v>1</v>
      </c>
      <c r="F128">
        <v>100</v>
      </c>
      <c r="K128" s="23"/>
    </row>
    <row r="129" spans="2:11">
      <c r="B129">
        <v>2017</v>
      </c>
      <c r="C129" t="s">
        <v>45</v>
      </c>
      <c r="D129">
        <v>300</v>
      </c>
      <c r="E129">
        <v>15</v>
      </c>
      <c r="F129">
        <v>12</v>
      </c>
      <c r="K129" s="23"/>
    </row>
    <row r="130" spans="2:11">
      <c r="B130">
        <v>2017</v>
      </c>
      <c r="C130" t="s">
        <v>247</v>
      </c>
      <c r="D130">
        <v>8</v>
      </c>
      <c r="E130">
        <v>2</v>
      </c>
      <c r="F130">
        <v>31</v>
      </c>
      <c r="K130" s="23"/>
    </row>
    <row r="131" spans="2:11">
      <c r="B131">
        <v>2017</v>
      </c>
      <c r="C131" t="s">
        <v>247</v>
      </c>
      <c r="D131">
        <v>30</v>
      </c>
      <c r="E131">
        <v>1</v>
      </c>
      <c r="F131">
        <v>10</v>
      </c>
      <c r="K131" s="23"/>
    </row>
    <row r="132" spans="2:11">
      <c r="B132">
        <v>2018</v>
      </c>
      <c r="C132" t="s">
        <v>45</v>
      </c>
      <c r="D132">
        <v>252</v>
      </c>
      <c r="E132">
        <v>11</v>
      </c>
      <c r="F132">
        <v>16</v>
      </c>
      <c r="K132" s="23"/>
    </row>
    <row r="133" spans="2:11">
      <c r="B133">
        <v>2018</v>
      </c>
      <c r="C133" t="s">
        <v>45</v>
      </c>
      <c r="D133">
        <v>90</v>
      </c>
      <c r="E133">
        <v>5</v>
      </c>
      <c r="F133">
        <v>3</v>
      </c>
      <c r="K133" s="23"/>
    </row>
    <row r="134" spans="2:11">
      <c r="B134">
        <v>2018</v>
      </c>
      <c r="C134" t="s">
        <v>45</v>
      </c>
      <c r="D134">
        <v>77.400000000000006</v>
      </c>
      <c r="E134">
        <v>5</v>
      </c>
      <c r="F134">
        <v>8</v>
      </c>
      <c r="K134" s="23"/>
    </row>
    <row r="135" spans="2:11">
      <c r="B135">
        <v>2018</v>
      </c>
      <c r="C135" t="s">
        <v>45</v>
      </c>
      <c r="D135">
        <v>300</v>
      </c>
      <c r="E135">
        <v>14</v>
      </c>
      <c r="F135">
        <v>25</v>
      </c>
      <c r="K135" s="23"/>
    </row>
    <row r="136" spans="2:11">
      <c r="B136">
        <v>2018</v>
      </c>
      <c r="C136" t="s">
        <v>45</v>
      </c>
      <c r="D136">
        <v>200</v>
      </c>
      <c r="E136">
        <v>18</v>
      </c>
      <c r="F136">
        <v>10</v>
      </c>
      <c r="K136" s="23"/>
    </row>
    <row r="137" spans="2:11">
      <c r="B137">
        <v>2018</v>
      </c>
      <c r="C137" t="s">
        <v>45</v>
      </c>
      <c r="D137">
        <v>150</v>
      </c>
      <c r="E137">
        <v>21</v>
      </c>
      <c r="F137">
        <v>22</v>
      </c>
      <c r="K137" s="23"/>
    </row>
    <row r="138" spans="2:11">
      <c r="B138">
        <v>2018</v>
      </c>
      <c r="C138" t="s">
        <v>45</v>
      </c>
      <c r="D138">
        <v>151.80000000000001</v>
      </c>
      <c r="E138">
        <v>21</v>
      </c>
      <c r="F138">
        <v>22</v>
      </c>
      <c r="K138" s="23"/>
    </row>
    <row r="139" spans="2:11">
      <c r="B139">
        <v>2018</v>
      </c>
      <c r="C139" t="s">
        <v>45</v>
      </c>
      <c r="D139">
        <v>400</v>
      </c>
      <c r="E139">
        <v>16</v>
      </c>
      <c r="F139">
        <v>18</v>
      </c>
      <c r="K139" s="23"/>
    </row>
    <row r="140" spans="2:11">
      <c r="B140">
        <v>2018</v>
      </c>
      <c r="C140" t="s">
        <v>45</v>
      </c>
      <c r="D140">
        <v>120</v>
      </c>
      <c r="E140">
        <v>25</v>
      </c>
      <c r="F140">
        <v>11</v>
      </c>
      <c r="K140" s="23"/>
    </row>
    <row r="141" spans="2:11">
      <c r="B141">
        <v>2018</v>
      </c>
      <c r="C141" t="s">
        <v>45</v>
      </c>
      <c r="D141">
        <v>300</v>
      </c>
      <c r="E141">
        <v>23</v>
      </c>
      <c r="F141">
        <v>13</v>
      </c>
      <c r="K141" s="23"/>
    </row>
    <row r="142" spans="2:11">
      <c r="B142">
        <v>2019</v>
      </c>
      <c r="C142" t="s">
        <v>45</v>
      </c>
      <c r="D142">
        <v>100</v>
      </c>
      <c r="E142">
        <v>10.7</v>
      </c>
      <c r="F142">
        <v>6</v>
      </c>
      <c r="K142" s="23"/>
    </row>
    <row r="143" spans="2:11">
      <c r="B143">
        <v>2019</v>
      </c>
      <c r="C143" t="s">
        <v>45</v>
      </c>
      <c r="D143">
        <v>185</v>
      </c>
      <c r="E143">
        <v>8</v>
      </c>
      <c r="F143">
        <v>25</v>
      </c>
      <c r="K143" s="23"/>
    </row>
    <row r="144" spans="2:11">
      <c r="B144">
        <v>2019</v>
      </c>
      <c r="C144" t="s">
        <v>45</v>
      </c>
      <c r="D144">
        <v>250</v>
      </c>
      <c r="E144">
        <v>6</v>
      </c>
      <c r="F144">
        <v>20</v>
      </c>
      <c r="K144" s="23"/>
    </row>
    <row r="145" spans="2:11">
      <c r="B145">
        <v>2019</v>
      </c>
      <c r="C145" t="s">
        <v>45</v>
      </c>
      <c r="D145">
        <v>56</v>
      </c>
      <c r="E145">
        <v>2.4</v>
      </c>
      <c r="F145">
        <v>25</v>
      </c>
      <c r="K145" s="23"/>
    </row>
    <row r="146" spans="2:11">
      <c r="B146">
        <v>2019</v>
      </c>
      <c r="C146" t="s">
        <v>45</v>
      </c>
      <c r="D146">
        <v>112</v>
      </c>
      <c r="E146">
        <v>2.4</v>
      </c>
      <c r="F146">
        <v>25</v>
      </c>
      <c r="K146" s="23"/>
    </row>
    <row r="147" spans="2:11">
      <c r="B147">
        <v>2019</v>
      </c>
      <c r="C147" t="s">
        <v>45</v>
      </c>
      <c r="D147">
        <v>132</v>
      </c>
      <c r="E147">
        <v>2.4</v>
      </c>
      <c r="F147">
        <v>25</v>
      </c>
      <c r="K147" s="23"/>
    </row>
    <row r="148" spans="2:11">
      <c r="B148">
        <v>2019</v>
      </c>
      <c r="C148" t="s">
        <v>45</v>
      </c>
      <c r="D148">
        <v>302.5</v>
      </c>
      <c r="E148">
        <v>12</v>
      </c>
      <c r="F148">
        <v>32</v>
      </c>
      <c r="K148" s="23"/>
    </row>
    <row r="149" spans="2:11">
      <c r="B149">
        <v>2019</v>
      </c>
      <c r="C149" t="s">
        <v>45</v>
      </c>
      <c r="D149">
        <v>303.3</v>
      </c>
      <c r="E149">
        <v>12</v>
      </c>
      <c r="F149">
        <v>15</v>
      </c>
      <c r="K149" s="23"/>
    </row>
    <row r="150" spans="2:11">
      <c r="B150">
        <v>2019</v>
      </c>
      <c r="C150" t="s">
        <v>247</v>
      </c>
      <c r="D150">
        <v>120</v>
      </c>
      <c r="E150">
        <v>2</v>
      </c>
      <c r="F150">
        <v>31</v>
      </c>
      <c r="K150" s="23"/>
    </row>
    <row r="151" spans="2:11">
      <c r="B151">
        <v>2019</v>
      </c>
      <c r="C151" t="s">
        <v>45</v>
      </c>
      <c r="D151">
        <v>122.55</v>
      </c>
      <c r="E151">
        <v>40</v>
      </c>
      <c r="F151">
        <v>17</v>
      </c>
      <c r="K151" s="23"/>
    </row>
    <row r="152" spans="2:11">
      <c r="B152">
        <v>2019</v>
      </c>
      <c r="C152" t="s">
        <v>45</v>
      </c>
      <c r="D152">
        <v>178.2</v>
      </c>
      <c r="E152">
        <v>40</v>
      </c>
      <c r="F152">
        <v>17</v>
      </c>
      <c r="K152" s="23"/>
    </row>
    <row r="153" spans="2:11">
      <c r="B153">
        <v>2019</v>
      </c>
      <c r="C153" t="s">
        <v>45</v>
      </c>
      <c r="D153">
        <v>302.39999999999998</v>
      </c>
      <c r="E153">
        <v>42</v>
      </c>
      <c r="F153">
        <v>15</v>
      </c>
      <c r="K153" s="23"/>
    </row>
    <row r="154" spans="2:11">
      <c r="B154">
        <v>2019</v>
      </c>
      <c r="C154" t="s">
        <v>45</v>
      </c>
      <c r="D154">
        <v>290.39999999999998</v>
      </c>
      <c r="E154">
        <v>4.7</v>
      </c>
      <c r="F154">
        <v>38</v>
      </c>
      <c r="K154" s="23"/>
    </row>
    <row r="155" spans="2:11">
      <c r="B155">
        <v>2020</v>
      </c>
      <c r="C155" t="s">
        <v>247</v>
      </c>
      <c r="D155">
        <v>60</v>
      </c>
      <c r="E155">
        <v>12.4</v>
      </c>
      <c r="F155">
        <v>25</v>
      </c>
      <c r="K155" s="23"/>
    </row>
    <row r="156" spans="2:11">
      <c r="B156">
        <v>2020</v>
      </c>
      <c r="C156" t="s">
        <v>45</v>
      </c>
      <c r="D156">
        <v>300</v>
      </c>
      <c r="E156">
        <v>22.5</v>
      </c>
      <c r="F156">
        <v>28.3</v>
      </c>
      <c r="K156" s="23"/>
    </row>
    <row r="157" spans="2:11">
      <c r="B157">
        <v>2020</v>
      </c>
      <c r="C157" t="s">
        <v>45</v>
      </c>
      <c r="D157">
        <v>400</v>
      </c>
      <c r="E157">
        <v>19.5</v>
      </c>
      <c r="F157">
        <v>30</v>
      </c>
      <c r="K157" s="23"/>
    </row>
    <row r="158" spans="2:11">
      <c r="B158">
        <v>2020</v>
      </c>
      <c r="C158" t="s">
        <v>247</v>
      </c>
      <c r="D158">
        <v>12</v>
      </c>
      <c r="E158">
        <v>44.448</v>
      </c>
      <c r="F158">
        <v>25.4</v>
      </c>
      <c r="K158" s="23"/>
    </row>
    <row r="159" spans="2:11">
      <c r="B159">
        <v>2020</v>
      </c>
      <c r="C159" t="s">
        <v>247</v>
      </c>
      <c r="D159">
        <v>8</v>
      </c>
      <c r="E159">
        <v>8</v>
      </c>
      <c r="F159">
        <v>20</v>
      </c>
      <c r="K159" s="23"/>
    </row>
    <row r="160" spans="2:11">
      <c r="B160">
        <v>2020</v>
      </c>
      <c r="C160" t="s">
        <v>247</v>
      </c>
      <c r="D160">
        <v>60</v>
      </c>
      <c r="E160">
        <v>12.4</v>
      </c>
      <c r="F160">
        <v>25</v>
      </c>
      <c r="K160" s="23"/>
    </row>
    <row r="161" spans="2:11">
      <c r="B161">
        <v>2020</v>
      </c>
      <c r="C161" t="s">
        <v>45</v>
      </c>
      <c r="D161">
        <v>301.5</v>
      </c>
      <c r="E161">
        <v>45</v>
      </c>
      <c r="F161">
        <v>15</v>
      </c>
      <c r="K161" s="23"/>
    </row>
    <row r="162" spans="2:11">
      <c r="B162">
        <v>2021</v>
      </c>
      <c r="C162" t="s">
        <v>45</v>
      </c>
      <c r="D162">
        <v>200</v>
      </c>
      <c r="E162">
        <v>5</v>
      </c>
      <c r="F162">
        <v>25</v>
      </c>
      <c r="K162" s="23"/>
    </row>
    <row r="163" spans="2:11">
      <c r="B163">
        <v>2021</v>
      </c>
      <c r="C163" t="s">
        <v>45</v>
      </c>
      <c r="D163">
        <v>302.8</v>
      </c>
      <c r="E163">
        <v>0.85</v>
      </c>
      <c r="F163">
        <v>12.21</v>
      </c>
      <c r="K163" s="23"/>
    </row>
    <row r="164" spans="2:11">
      <c r="B164">
        <v>2021</v>
      </c>
      <c r="C164" t="s">
        <v>45</v>
      </c>
      <c r="D164">
        <v>280.3</v>
      </c>
      <c r="E164">
        <v>4.7</v>
      </c>
      <c r="F164">
        <v>28</v>
      </c>
      <c r="K164" s="23"/>
    </row>
    <row r="165" spans="2:11">
      <c r="B165">
        <v>2021</v>
      </c>
      <c r="C165" t="s">
        <v>45</v>
      </c>
      <c r="D165">
        <v>297.8</v>
      </c>
      <c r="E165">
        <v>4.7</v>
      </c>
      <c r="F165">
        <v>28</v>
      </c>
      <c r="K165" s="23"/>
    </row>
    <row r="166" spans="2:11">
      <c r="B166">
        <v>2021</v>
      </c>
      <c r="C166" t="s">
        <v>247</v>
      </c>
      <c r="D166">
        <v>29.4</v>
      </c>
      <c r="E166">
        <v>5</v>
      </c>
      <c r="F166">
        <v>8</v>
      </c>
      <c r="K166" s="23"/>
    </row>
    <row r="167" spans="2:11">
      <c r="B167">
        <v>2021</v>
      </c>
      <c r="C167" t="s">
        <v>247</v>
      </c>
      <c r="D167">
        <v>29.4</v>
      </c>
      <c r="E167">
        <v>9.1999999999999993</v>
      </c>
      <c r="F167">
        <v>3</v>
      </c>
      <c r="K167" s="23"/>
    </row>
    <row r="168" spans="2:11">
      <c r="B168">
        <v>2021</v>
      </c>
      <c r="C168" t="s">
        <v>247</v>
      </c>
      <c r="D168">
        <v>50</v>
      </c>
      <c r="E168">
        <v>4.7</v>
      </c>
      <c r="F168">
        <v>8</v>
      </c>
      <c r="K168" s="23"/>
    </row>
    <row r="169" spans="2:11">
      <c r="B169">
        <v>2021</v>
      </c>
      <c r="C169" t="s">
        <v>45</v>
      </c>
      <c r="D169">
        <v>282</v>
      </c>
      <c r="E169">
        <v>25</v>
      </c>
      <c r="F169">
        <v>10</v>
      </c>
      <c r="K169" s="23"/>
    </row>
    <row r="170" spans="2:11">
      <c r="B170">
        <v>2021</v>
      </c>
      <c r="C170" t="s">
        <v>45</v>
      </c>
      <c r="D170">
        <v>300</v>
      </c>
      <c r="E170">
        <v>17</v>
      </c>
      <c r="F170">
        <v>12</v>
      </c>
      <c r="K170" s="23"/>
    </row>
    <row r="171" spans="2:11">
      <c r="B171">
        <v>2021</v>
      </c>
      <c r="C171" t="s">
        <v>45</v>
      </c>
      <c r="D171">
        <v>301.2</v>
      </c>
      <c r="E171">
        <v>15.7</v>
      </c>
      <c r="F171">
        <v>12</v>
      </c>
      <c r="K171" s="23"/>
    </row>
    <row r="172" spans="2:11">
      <c r="B172">
        <v>2021</v>
      </c>
      <c r="C172" t="s">
        <v>45</v>
      </c>
      <c r="D172">
        <v>399.95</v>
      </c>
      <c r="E172">
        <v>25</v>
      </c>
      <c r="F172">
        <v>14</v>
      </c>
      <c r="K172" s="23"/>
    </row>
    <row r="173" spans="2:11">
      <c r="B173">
        <v>2021</v>
      </c>
      <c r="C173" t="s">
        <v>45</v>
      </c>
      <c r="D173">
        <v>302.5</v>
      </c>
      <c r="E173">
        <v>12</v>
      </c>
      <c r="F173">
        <v>32</v>
      </c>
      <c r="K173" s="23"/>
    </row>
    <row r="174" spans="2:11">
      <c r="B174">
        <v>2021</v>
      </c>
      <c r="C174" t="s">
        <v>45</v>
      </c>
      <c r="D174">
        <v>303.3</v>
      </c>
      <c r="E174">
        <v>12</v>
      </c>
      <c r="F174">
        <v>15</v>
      </c>
      <c r="K174" s="23"/>
    </row>
    <row r="175" spans="2:11">
      <c r="B175">
        <v>2021</v>
      </c>
      <c r="C175" t="s">
        <v>45</v>
      </c>
      <c r="D175">
        <v>500.5</v>
      </c>
      <c r="E175">
        <v>10</v>
      </c>
      <c r="F175">
        <v>27</v>
      </c>
      <c r="K175" s="23"/>
    </row>
    <row r="176" spans="2:11">
      <c r="B176">
        <v>2021</v>
      </c>
      <c r="C176" t="s">
        <v>247</v>
      </c>
      <c r="D176">
        <v>50</v>
      </c>
      <c r="E176">
        <v>3</v>
      </c>
      <c r="F176">
        <v>5</v>
      </c>
      <c r="K176" s="23"/>
    </row>
    <row r="177" spans="2:11">
      <c r="B177">
        <v>2021</v>
      </c>
      <c r="C177" t="s">
        <v>247</v>
      </c>
      <c r="D177">
        <v>141</v>
      </c>
      <c r="E177">
        <v>1</v>
      </c>
      <c r="F177">
        <v>5</v>
      </c>
      <c r="K177" s="23"/>
    </row>
    <row r="178" spans="2:11">
      <c r="B178">
        <v>2021</v>
      </c>
      <c r="C178" t="s">
        <v>45</v>
      </c>
      <c r="D178">
        <v>101.15</v>
      </c>
      <c r="E178">
        <v>20</v>
      </c>
      <c r="F178">
        <v>11</v>
      </c>
      <c r="K178" s="23"/>
    </row>
    <row r="179" spans="2:11">
      <c r="B179">
        <v>2021</v>
      </c>
      <c r="C179" t="s">
        <v>45</v>
      </c>
      <c r="D179">
        <v>103.5</v>
      </c>
      <c r="E179">
        <v>40</v>
      </c>
      <c r="F179">
        <v>18</v>
      </c>
      <c r="K179" s="23"/>
    </row>
    <row r="180" spans="2:11">
      <c r="B180">
        <v>2021</v>
      </c>
      <c r="C180" t="s">
        <v>45</v>
      </c>
      <c r="D180">
        <v>150</v>
      </c>
      <c r="E180">
        <v>30</v>
      </c>
      <c r="F180">
        <v>13</v>
      </c>
      <c r="K180" s="23"/>
    </row>
    <row r="181" spans="2:11">
      <c r="B181">
        <v>2021</v>
      </c>
      <c r="C181" t="s">
        <v>45</v>
      </c>
      <c r="D181">
        <v>200</v>
      </c>
      <c r="E181">
        <v>15</v>
      </c>
      <c r="F181">
        <v>15</v>
      </c>
      <c r="K181" s="23"/>
    </row>
    <row r="182" spans="2:11">
      <c r="B182">
        <v>2021</v>
      </c>
      <c r="C182" t="s">
        <v>45</v>
      </c>
      <c r="D182">
        <v>200</v>
      </c>
      <c r="E182">
        <v>47</v>
      </c>
      <c r="F182">
        <v>10</v>
      </c>
      <c r="K182" s="23"/>
    </row>
    <row r="183" spans="2:11">
      <c r="B183">
        <v>2021</v>
      </c>
      <c r="C183" t="s">
        <v>45</v>
      </c>
      <c r="D183">
        <v>206.4</v>
      </c>
      <c r="E183">
        <v>10</v>
      </c>
      <c r="F183">
        <v>9</v>
      </c>
      <c r="K183" s="23"/>
    </row>
    <row r="184" spans="2:11">
      <c r="B184">
        <v>2021</v>
      </c>
      <c r="C184" t="s">
        <v>45</v>
      </c>
      <c r="D184">
        <v>206.4</v>
      </c>
      <c r="E184">
        <v>67</v>
      </c>
      <c r="F184">
        <v>20</v>
      </c>
      <c r="K184" s="23"/>
    </row>
    <row r="185" spans="2:11">
      <c r="B185">
        <v>2021</v>
      </c>
      <c r="C185" t="s">
        <v>45</v>
      </c>
      <c r="D185">
        <v>246</v>
      </c>
      <c r="E185">
        <v>6</v>
      </c>
      <c r="F185">
        <v>20</v>
      </c>
      <c r="K185" s="23"/>
    </row>
    <row r="186" spans="2:11">
      <c r="B186">
        <v>2021</v>
      </c>
      <c r="C186" t="s">
        <v>45</v>
      </c>
      <c r="D186">
        <v>300</v>
      </c>
      <c r="E186">
        <v>36</v>
      </c>
      <c r="F186">
        <v>18</v>
      </c>
      <c r="K186" s="23"/>
    </row>
    <row r="187" spans="2:11">
      <c r="B187">
        <v>2021</v>
      </c>
      <c r="C187" t="s">
        <v>45</v>
      </c>
      <c r="D187">
        <v>300</v>
      </c>
      <c r="E187">
        <v>37</v>
      </c>
      <c r="F187">
        <v>15</v>
      </c>
      <c r="K187" s="23"/>
    </row>
    <row r="188" spans="2:11">
      <c r="B188">
        <v>2021</v>
      </c>
      <c r="C188" t="s">
        <v>45</v>
      </c>
      <c r="D188">
        <v>300</v>
      </c>
      <c r="E188">
        <v>48</v>
      </c>
      <c r="F188">
        <v>21</v>
      </c>
      <c r="K188" s="23"/>
    </row>
    <row r="189" spans="2:11">
      <c r="B189">
        <v>2021</v>
      </c>
      <c r="C189" t="s">
        <v>45</v>
      </c>
      <c r="D189">
        <v>301.5</v>
      </c>
      <c r="E189">
        <v>40</v>
      </c>
      <c r="F189">
        <v>20</v>
      </c>
      <c r="K189" s="23"/>
    </row>
    <row r="190" spans="2:11">
      <c r="B190">
        <v>2021</v>
      </c>
      <c r="C190" t="s">
        <v>45</v>
      </c>
      <c r="D190">
        <v>302.5</v>
      </c>
      <c r="E190">
        <v>10</v>
      </c>
      <c r="F190">
        <v>19</v>
      </c>
      <c r="K190" s="23"/>
    </row>
    <row r="191" spans="2:11">
      <c r="B191">
        <v>2021</v>
      </c>
      <c r="C191" t="s">
        <v>45</v>
      </c>
      <c r="D191">
        <v>303.89999999999998</v>
      </c>
      <c r="E191">
        <v>20</v>
      </c>
      <c r="F191">
        <v>32</v>
      </c>
      <c r="K191" s="23"/>
    </row>
    <row r="192" spans="2:11">
      <c r="B192">
        <v>2021</v>
      </c>
      <c r="C192" t="s">
        <v>45</v>
      </c>
      <c r="D192">
        <v>320</v>
      </c>
      <c r="E192">
        <v>8</v>
      </c>
      <c r="F192">
        <v>38</v>
      </c>
      <c r="K192" s="23"/>
    </row>
    <row r="193" spans="2:11">
      <c r="B193">
        <v>2021</v>
      </c>
      <c r="C193" t="s">
        <v>247</v>
      </c>
      <c r="D193">
        <v>109.2</v>
      </c>
      <c r="E193">
        <v>8</v>
      </c>
      <c r="F193">
        <v>28</v>
      </c>
      <c r="K193" s="23"/>
    </row>
    <row r="194" spans="2:11">
      <c r="B194">
        <v>2021</v>
      </c>
      <c r="C194" t="s">
        <v>247</v>
      </c>
      <c r="D194">
        <v>294.8</v>
      </c>
      <c r="E194">
        <v>35.700000000000003</v>
      </c>
      <c r="F194">
        <v>44.1</v>
      </c>
      <c r="K194" s="23"/>
    </row>
    <row r="195" spans="2:11">
      <c r="B195">
        <v>2021</v>
      </c>
      <c r="C195" t="s">
        <v>45</v>
      </c>
      <c r="D195">
        <v>302.2</v>
      </c>
      <c r="E195">
        <v>20</v>
      </c>
      <c r="F195">
        <v>27</v>
      </c>
      <c r="K195" s="23"/>
    </row>
    <row r="196" spans="2:11">
      <c r="B196">
        <v>2021</v>
      </c>
      <c r="C196" t="s">
        <v>247</v>
      </c>
      <c r="D196">
        <v>60</v>
      </c>
      <c r="E196">
        <v>1.84</v>
      </c>
      <c r="F196">
        <v>23</v>
      </c>
      <c r="K196" s="23"/>
    </row>
    <row r="197" spans="2:11">
      <c r="B197">
        <v>2021</v>
      </c>
      <c r="C197" t="s">
        <v>45</v>
      </c>
      <c r="D197">
        <v>100</v>
      </c>
      <c r="E197">
        <v>12</v>
      </c>
      <c r="F197">
        <v>15</v>
      </c>
      <c r="K197" s="23"/>
    </row>
    <row r="198" spans="2:11">
      <c r="B198">
        <v>2021</v>
      </c>
      <c r="C198" t="s">
        <v>45</v>
      </c>
      <c r="D198">
        <v>100</v>
      </c>
      <c r="E198">
        <v>39</v>
      </c>
      <c r="F198">
        <v>20.5</v>
      </c>
      <c r="K198" s="23"/>
    </row>
    <row r="199" spans="2:11">
      <c r="B199">
        <v>2021</v>
      </c>
      <c r="C199" t="s">
        <v>45</v>
      </c>
      <c r="D199">
        <v>400</v>
      </c>
      <c r="E199">
        <v>33</v>
      </c>
      <c r="F199">
        <v>15</v>
      </c>
      <c r="K199" s="23"/>
    </row>
    <row r="200" spans="2:11">
      <c r="B200">
        <v>2022</v>
      </c>
      <c r="C200" t="s">
        <v>45</v>
      </c>
      <c r="D200">
        <v>308</v>
      </c>
      <c r="E200">
        <v>13</v>
      </c>
      <c r="F200">
        <v>25</v>
      </c>
      <c r="K200" s="23"/>
    </row>
    <row r="201" spans="2:11">
      <c r="B201">
        <v>2022</v>
      </c>
      <c r="C201" t="s">
        <v>247</v>
      </c>
      <c r="D201">
        <v>84</v>
      </c>
      <c r="E201">
        <v>1.5</v>
      </c>
      <c r="F201">
        <v>26</v>
      </c>
    </row>
    <row r="202" spans="2:11">
      <c r="B202">
        <v>2022</v>
      </c>
      <c r="C202" t="s">
        <v>45</v>
      </c>
      <c r="D202">
        <v>304</v>
      </c>
      <c r="E202">
        <v>10</v>
      </c>
      <c r="F202">
        <v>8.1999999999999993</v>
      </c>
    </row>
    <row r="203" spans="2:11">
      <c r="B203">
        <v>2022</v>
      </c>
      <c r="C203" t="s">
        <v>45</v>
      </c>
      <c r="D203">
        <v>400</v>
      </c>
      <c r="E203">
        <v>25</v>
      </c>
      <c r="F203">
        <v>37</v>
      </c>
    </row>
    <row r="204" spans="2:11">
      <c r="B204">
        <v>2022</v>
      </c>
      <c r="C204" t="s">
        <v>45</v>
      </c>
      <c r="D204">
        <v>501</v>
      </c>
      <c r="E204">
        <v>16</v>
      </c>
      <c r="F204">
        <v>20</v>
      </c>
    </row>
    <row r="205" spans="2:11">
      <c r="B205">
        <v>2022</v>
      </c>
      <c r="C205" t="s">
        <v>45</v>
      </c>
      <c r="D205">
        <v>502</v>
      </c>
      <c r="E205">
        <v>25</v>
      </c>
      <c r="F205">
        <v>38.6</v>
      </c>
    </row>
    <row r="206" spans="2:11">
      <c r="B206">
        <v>2022</v>
      </c>
      <c r="C206" t="s">
        <v>45</v>
      </c>
      <c r="D206">
        <v>503.1</v>
      </c>
      <c r="E206">
        <v>25</v>
      </c>
      <c r="F206">
        <v>37</v>
      </c>
    </row>
    <row r="207" spans="2:11">
      <c r="B207">
        <v>2022</v>
      </c>
      <c r="C207" t="s">
        <v>247</v>
      </c>
      <c r="D207">
        <v>605.20000000000005</v>
      </c>
      <c r="E207">
        <v>35.700000000000003</v>
      </c>
      <c r="F207">
        <v>44</v>
      </c>
    </row>
    <row r="208" spans="2:11">
      <c r="B208">
        <v>2022</v>
      </c>
      <c r="C208" t="s">
        <v>45</v>
      </c>
      <c r="D208">
        <v>401.5</v>
      </c>
      <c r="E208">
        <v>20</v>
      </c>
      <c r="F208">
        <v>26</v>
      </c>
    </row>
    <row r="209" spans="2:6">
      <c r="B209">
        <v>2022</v>
      </c>
      <c r="C209" t="s">
        <v>45</v>
      </c>
      <c r="D209">
        <v>501</v>
      </c>
      <c r="E209">
        <v>55</v>
      </c>
      <c r="F209">
        <v>46</v>
      </c>
    </row>
    <row r="210" spans="2:6">
      <c r="B210">
        <v>2022</v>
      </c>
      <c r="C210" t="s">
        <v>45</v>
      </c>
      <c r="D210">
        <v>400</v>
      </c>
      <c r="E210">
        <v>19</v>
      </c>
      <c r="F210">
        <v>15</v>
      </c>
    </row>
    <row r="211" spans="2:6">
      <c r="B211">
        <v>2023</v>
      </c>
      <c r="C211" t="s">
        <v>45</v>
      </c>
      <c r="D211">
        <v>504</v>
      </c>
      <c r="E211">
        <v>22.8</v>
      </c>
      <c r="F211">
        <v>15</v>
      </c>
    </row>
    <row r="212" spans="2:6">
      <c r="B212">
        <v>2023</v>
      </c>
      <c r="C212" t="s">
        <v>247</v>
      </c>
      <c r="D212">
        <v>54.6</v>
      </c>
      <c r="E212">
        <v>1.5</v>
      </c>
      <c r="F212">
        <v>26</v>
      </c>
    </row>
    <row r="213" spans="2:6">
      <c r="B213">
        <v>2023</v>
      </c>
      <c r="C213" t="s">
        <v>45</v>
      </c>
      <c r="D213">
        <v>240</v>
      </c>
      <c r="E213">
        <v>22</v>
      </c>
      <c r="F213">
        <v>40</v>
      </c>
    </row>
    <row r="214" spans="2:6">
      <c r="B214">
        <v>2023</v>
      </c>
      <c r="C214" t="s">
        <v>45</v>
      </c>
      <c r="D214">
        <v>304</v>
      </c>
      <c r="E214">
        <v>6.7</v>
      </c>
      <c r="F214">
        <v>11.3</v>
      </c>
    </row>
    <row r="215" spans="2:6">
      <c r="B215">
        <v>2023</v>
      </c>
      <c r="C215" t="s">
        <v>45</v>
      </c>
      <c r="D215">
        <v>304</v>
      </c>
      <c r="E215">
        <v>10</v>
      </c>
      <c r="F215">
        <v>8.1999999999999993</v>
      </c>
    </row>
    <row r="216" spans="2:6">
      <c r="B216">
        <v>2023</v>
      </c>
      <c r="C216" t="s">
        <v>45</v>
      </c>
      <c r="D216">
        <v>306</v>
      </c>
      <c r="E216">
        <v>19</v>
      </c>
      <c r="F216">
        <v>29</v>
      </c>
    </row>
    <row r="217" spans="2:6">
      <c r="B217">
        <v>2023</v>
      </c>
      <c r="C217" t="s">
        <v>45</v>
      </c>
      <c r="D217">
        <v>501.5</v>
      </c>
      <c r="E217">
        <v>16</v>
      </c>
      <c r="F217">
        <v>19</v>
      </c>
    </row>
    <row r="218" spans="2:6">
      <c r="B218">
        <v>2023</v>
      </c>
      <c r="C218" t="s">
        <v>45</v>
      </c>
      <c r="D218">
        <v>594</v>
      </c>
      <c r="E218">
        <v>25</v>
      </c>
      <c r="F218">
        <v>31</v>
      </c>
    </row>
    <row r="219" spans="2:6">
      <c r="B219">
        <v>2023</v>
      </c>
      <c r="C219" t="s">
        <v>45</v>
      </c>
      <c r="D219">
        <v>228</v>
      </c>
      <c r="E219">
        <v>62</v>
      </c>
      <c r="F219">
        <v>47</v>
      </c>
    </row>
    <row r="220" spans="2:6">
      <c r="B220">
        <v>2023</v>
      </c>
      <c r="C220" t="s">
        <v>45</v>
      </c>
      <c r="D220">
        <v>275</v>
      </c>
      <c r="E220">
        <v>62</v>
      </c>
      <c r="F220">
        <v>47</v>
      </c>
    </row>
    <row r="221" spans="2:6">
      <c r="B221">
        <v>2023</v>
      </c>
      <c r="C221" t="s">
        <v>247</v>
      </c>
      <c r="D221">
        <v>22</v>
      </c>
      <c r="E221">
        <v>30</v>
      </c>
      <c r="F221">
        <v>38</v>
      </c>
    </row>
    <row r="222" spans="2:6">
      <c r="B222">
        <v>2023</v>
      </c>
      <c r="C222" t="s">
        <v>247</v>
      </c>
      <c r="D222">
        <v>294.8</v>
      </c>
      <c r="E222">
        <v>35.700000000000003</v>
      </c>
      <c r="F222">
        <v>44</v>
      </c>
    </row>
    <row r="223" spans="2:6">
      <c r="B223">
        <v>2023</v>
      </c>
      <c r="C223" t="s">
        <v>247</v>
      </c>
      <c r="D223">
        <v>376</v>
      </c>
      <c r="E223">
        <v>3.8</v>
      </c>
      <c r="F223">
        <v>54</v>
      </c>
    </row>
    <row r="224" spans="2:6">
      <c r="B224">
        <v>2023</v>
      </c>
      <c r="C224" t="s">
        <v>45</v>
      </c>
      <c r="D224">
        <v>85</v>
      </c>
      <c r="E224">
        <v>22</v>
      </c>
      <c r="F224">
        <v>40</v>
      </c>
    </row>
    <row r="225" spans="2:6">
      <c r="B225">
        <v>2023</v>
      </c>
      <c r="C225" t="s">
        <v>45</v>
      </c>
      <c r="D225">
        <v>126</v>
      </c>
      <c r="E225">
        <v>22</v>
      </c>
      <c r="F225">
        <v>40</v>
      </c>
    </row>
    <row r="226" spans="2:6">
      <c r="B226">
        <v>2023</v>
      </c>
      <c r="C226" t="s">
        <v>45</v>
      </c>
      <c r="D226">
        <v>300</v>
      </c>
      <c r="E226">
        <v>23</v>
      </c>
      <c r="F226">
        <v>40</v>
      </c>
    </row>
    <row r="227" spans="2:6">
      <c r="B227">
        <v>2023</v>
      </c>
      <c r="C227" t="s">
        <v>45</v>
      </c>
      <c r="D227">
        <v>407</v>
      </c>
      <c r="E227">
        <v>48</v>
      </c>
      <c r="F227">
        <v>43</v>
      </c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C1B31-DCC1-4599-8870-D9B2BFC25AC8}">
  <sheetPr>
    <tabColor theme="1" tint="0.499984740745262"/>
  </sheetPr>
  <dimension ref="A1:N194"/>
  <sheetViews>
    <sheetView showGridLines="0" zoomScale="80" zoomScaleNormal="80" workbookViewId="0"/>
  </sheetViews>
  <sheetFormatPr defaultRowHeight="14.75"/>
  <cols>
    <col min="2" max="2" width="15.81640625" bestFit="1" customWidth="1"/>
    <col min="3" max="3" width="7.54296875" style="22" bestFit="1" customWidth="1"/>
    <col min="4" max="4" width="27.7265625" bestFit="1" customWidth="1"/>
    <col min="5" max="5" width="30.36328125" bestFit="1" customWidth="1"/>
    <col min="6" max="6" width="31.08984375" bestFit="1" customWidth="1"/>
  </cols>
  <sheetData>
    <row r="1" spans="1:14">
      <c r="A1" s="15" t="s">
        <v>492</v>
      </c>
    </row>
    <row r="4" spans="1:14">
      <c r="B4" s="24" t="s">
        <v>146</v>
      </c>
      <c r="C4" s="21" t="s">
        <v>248</v>
      </c>
      <c r="D4" s="21" t="s">
        <v>244</v>
      </c>
      <c r="E4" s="15" t="s">
        <v>245</v>
      </c>
      <c r="F4" s="21" t="s">
        <v>246</v>
      </c>
    </row>
    <row r="5" spans="1:14">
      <c r="B5" t="s">
        <v>108</v>
      </c>
      <c r="C5" s="22">
        <v>2009</v>
      </c>
      <c r="D5">
        <v>30</v>
      </c>
      <c r="E5">
        <v>30</v>
      </c>
      <c r="F5">
        <v>27.5</v>
      </c>
      <c r="M5" s="23"/>
    </row>
    <row r="6" spans="1:14">
      <c r="B6" t="s">
        <v>108</v>
      </c>
      <c r="C6" s="22">
        <v>2010</v>
      </c>
      <c r="D6">
        <v>165</v>
      </c>
      <c r="E6">
        <v>46</v>
      </c>
      <c r="F6">
        <v>37</v>
      </c>
      <c r="M6" s="23"/>
    </row>
    <row r="7" spans="1:14">
      <c r="B7" t="s">
        <v>108</v>
      </c>
      <c r="C7" s="22">
        <v>2013</v>
      </c>
      <c r="D7">
        <v>216</v>
      </c>
      <c r="E7">
        <v>38</v>
      </c>
      <c r="F7">
        <v>29.6</v>
      </c>
      <c r="M7" s="23"/>
    </row>
    <row r="8" spans="1:14">
      <c r="B8" t="s">
        <v>108</v>
      </c>
      <c r="C8" s="22">
        <v>2013</v>
      </c>
      <c r="D8">
        <v>295.2</v>
      </c>
      <c r="E8">
        <v>30</v>
      </c>
      <c r="F8">
        <v>27.5</v>
      </c>
      <c r="M8" s="23"/>
    </row>
    <row r="9" spans="1:14">
      <c r="B9" t="s">
        <v>108</v>
      </c>
      <c r="C9" s="22">
        <v>2017</v>
      </c>
      <c r="D9">
        <v>165</v>
      </c>
      <c r="E9">
        <v>46</v>
      </c>
      <c r="F9">
        <v>36</v>
      </c>
      <c r="M9" s="23"/>
    </row>
    <row r="10" spans="1:14">
      <c r="B10" t="s">
        <v>108</v>
      </c>
      <c r="C10" s="22">
        <v>2018</v>
      </c>
      <c r="D10">
        <v>308.7</v>
      </c>
      <c r="E10">
        <v>33</v>
      </c>
      <c r="F10">
        <v>36</v>
      </c>
      <c r="M10" s="23"/>
    </row>
    <row r="11" spans="1:14">
      <c r="B11" t="s">
        <v>108</v>
      </c>
      <c r="C11" s="22">
        <v>2019</v>
      </c>
      <c r="D11">
        <v>369.6</v>
      </c>
      <c r="E11">
        <v>23</v>
      </c>
      <c r="F11">
        <v>35</v>
      </c>
      <c r="M11" s="23"/>
    </row>
    <row r="12" spans="1:14">
      <c r="B12" t="s">
        <v>108</v>
      </c>
      <c r="C12" s="22">
        <v>2020</v>
      </c>
      <c r="D12">
        <v>218.5</v>
      </c>
      <c r="E12">
        <v>52</v>
      </c>
      <c r="F12">
        <v>40</v>
      </c>
      <c r="M12" s="23"/>
    </row>
    <row r="13" spans="1:14">
      <c r="B13" t="s">
        <v>108</v>
      </c>
      <c r="C13" s="22">
        <v>2020</v>
      </c>
      <c r="D13">
        <v>235.2</v>
      </c>
      <c r="E13">
        <v>50</v>
      </c>
      <c r="F13">
        <v>39.9</v>
      </c>
      <c r="M13" s="23"/>
      <c r="N13" s="23"/>
    </row>
    <row r="14" spans="1:14">
      <c r="B14" t="s">
        <v>108</v>
      </c>
      <c r="C14" s="22">
        <v>2020</v>
      </c>
      <c r="D14">
        <v>252</v>
      </c>
      <c r="E14">
        <v>40</v>
      </c>
      <c r="F14">
        <v>38</v>
      </c>
      <c r="M14" s="23"/>
      <c r="N14" s="23"/>
    </row>
    <row r="15" spans="1:14">
      <c r="B15" t="s">
        <v>45</v>
      </c>
      <c r="C15" s="22">
        <v>2010</v>
      </c>
      <c r="D15">
        <v>32</v>
      </c>
      <c r="E15">
        <v>8</v>
      </c>
      <c r="F15">
        <v>4</v>
      </c>
      <c r="M15" s="23"/>
      <c r="N15" s="23"/>
    </row>
    <row r="16" spans="1:14">
      <c r="B16" t="s">
        <v>45</v>
      </c>
      <c r="C16" s="22">
        <v>2010</v>
      </c>
      <c r="D16">
        <v>102</v>
      </c>
      <c r="E16">
        <v>13</v>
      </c>
      <c r="F16">
        <v>10</v>
      </c>
      <c r="M16" s="23"/>
      <c r="N16" s="23"/>
    </row>
    <row r="17" spans="2:14">
      <c r="B17" t="s">
        <v>45</v>
      </c>
      <c r="C17" s="22">
        <v>2015</v>
      </c>
      <c r="D17">
        <v>202</v>
      </c>
      <c r="E17">
        <v>10</v>
      </c>
      <c r="F17">
        <v>12</v>
      </c>
      <c r="M17" s="23"/>
      <c r="N17" s="23"/>
    </row>
    <row r="18" spans="2:14">
      <c r="B18" t="s">
        <v>45</v>
      </c>
      <c r="C18" s="22">
        <v>2016</v>
      </c>
      <c r="D18">
        <v>50</v>
      </c>
      <c r="E18">
        <v>8.3000000000000007</v>
      </c>
      <c r="F18">
        <v>15</v>
      </c>
      <c r="M18" s="23"/>
      <c r="N18" s="23"/>
    </row>
    <row r="19" spans="2:14">
      <c r="B19" t="s">
        <v>45</v>
      </c>
      <c r="C19" s="22">
        <v>2016</v>
      </c>
      <c r="D19">
        <v>152</v>
      </c>
      <c r="E19">
        <v>25</v>
      </c>
      <c r="F19">
        <v>14.6</v>
      </c>
      <c r="M19" s="23"/>
      <c r="N19" s="23"/>
    </row>
    <row r="20" spans="2:14">
      <c r="B20" t="s">
        <v>45</v>
      </c>
      <c r="C20" s="22">
        <v>2017</v>
      </c>
      <c r="D20">
        <v>300</v>
      </c>
      <c r="E20">
        <v>15</v>
      </c>
      <c r="F20">
        <v>12</v>
      </c>
      <c r="M20" s="23"/>
      <c r="N20" s="23"/>
    </row>
    <row r="21" spans="2:14">
      <c r="B21" t="s">
        <v>45</v>
      </c>
      <c r="C21" s="22">
        <v>2018</v>
      </c>
      <c r="D21">
        <v>77.400000000000006</v>
      </c>
      <c r="E21">
        <v>5</v>
      </c>
      <c r="F21">
        <v>8</v>
      </c>
      <c r="M21" s="23"/>
      <c r="N21" s="23"/>
    </row>
    <row r="22" spans="2:14">
      <c r="B22" t="s">
        <v>45</v>
      </c>
      <c r="C22" s="22">
        <v>2018</v>
      </c>
      <c r="D22">
        <v>90</v>
      </c>
      <c r="E22">
        <v>5</v>
      </c>
      <c r="F22">
        <v>3</v>
      </c>
      <c r="M22" s="23"/>
      <c r="N22" s="23"/>
    </row>
    <row r="23" spans="2:14">
      <c r="B23" t="s">
        <v>45</v>
      </c>
      <c r="C23" s="22">
        <v>2018</v>
      </c>
      <c r="D23">
        <v>120</v>
      </c>
      <c r="E23">
        <v>25</v>
      </c>
      <c r="F23">
        <v>11</v>
      </c>
      <c r="M23" s="23"/>
    </row>
    <row r="24" spans="2:14">
      <c r="B24" t="s">
        <v>45</v>
      </c>
      <c r="C24" s="22">
        <v>2018</v>
      </c>
      <c r="D24">
        <v>150</v>
      </c>
      <c r="E24">
        <v>21</v>
      </c>
      <c r="F24">
        <v>22</v>
      </c>
      <c r="M24" s="23"/>
    </row>
    <row r="25" spans="2:14">
      <c r="B25" t="s">
        <v>45</v>
      </c>
      <c r="C25" s="22">
        <v>2018</v>
      </c>
      <c r="D25">
        <v>151.80000000000001</v>
      </c>
      <c r="E25">
        <v>21</v>
      </c>
      <c r="F25">
        <v>22</v>
      </c>
      <c r="M25" s="23"/>
    </row>
    <row r="26" spans="2:14">
      <c r="B26" t="s">
        <v>45</v>
      </c>
      <c r="C26" s="22">
        <v>2018</v>
      </c>
      <c r="D26">
        <v>200</v>
      </c>
      <c r="E26">
        <v>18</v>
      </c>
      <c r="F26">
        <v>10</v>
      </c>
      <c r="M26" s="23"/>
    </row>
    <row r="27" spans="2:14">
      <c r="B27" t="s">
        <v>45</v>
      </c>
      <c r="C27" s="22">
        <v>2018</v>
      </c>
      <c r="D27">
        <v>252</v>
      </c>
      <c r="E27">
        <v>11</v>
      </c>
      <c r="F27">
        <v>16</v>
      </c>
      <c r="M27" s="23"/>
    </row>
    <row r="28" spans="2:14">
      <c r="B28" t="s">
        <v>45</v>
      </c>
      <c r="C28" s="22">
        <v>2018</v>
      </c>
      <c r="D28">
        <v>300</v>
      </c>
      <c r="E28">
        <v>14</v>
      </c>
      <c r="F28">
        <v>25</v>
      </c>
      <c r="M28" s="23"/>
    </row>
    <row r="29" spans="2:14">
      <c r="B29" t="s">
        <v>45</v>
      </c>
      <c r="C29" s="22">
        <v>2018</v>
      </c>
      <c r="D29">
        <v>300</v>
      </c>
      <c r="E29">
        <v>23</v>
      </c>
      <c r="F29">
        <v>13</v>
      </c>
      <c r="L29" s="23"/>
      <c r="M29" s="23"/>
    </row>
    <row r="30" spans="2:14">
      <c r="B30" t="s">
        <v>45</v>
      </c>
      <c r="C30" s="22">
        <v>2018</v>
      </c>
      <c r="D30">
        <v>400</v>
      </c>
      <c r="E30">
        <v>16</v>
      </c>
      <c r="F30">
        <v>18</v>
      </c>
      <c r="L30" s="23"/>
      <c r="M30" s="23"/>
    </row>
    <row r="31" spans="2:14">
      <c r="B31" t="s">
        <v>45</v>
      </c>
      <c r="C31" s="22">
        <v>2019</v>
      </c>
      <c r="D31">
        <v>56</v>
      </c>
      <c r="E31">
        <v>2.4</v>
      </c>
      <c r="F31">
        <v>25</v>
      </c>
      <c r="L31" s="23"/>
      <c r="M31" s="23"/>
    </row>
    <row r="32" spans="2:14">
      <c r="B32" t="s">
        <v>45</v>
      </c>
      <c r="C32" s="22">
        <v>2019</v>
      </c>
      <c r="D32">
        <v>100</v>
      </c>
      <c r="E32">
        <v>10.7</v>
      </c>
      <c r="F32">
        <v>6</v>
      </c>
      <c r="L32" s="23"/>
      <c r="M32" s="23"/>
    </row>
    <row r="33" spans="2:13">
      <c r="B33" t="s">
        <v>45</v>
      </c>
      <c r="C33" s="22">
        <v>2019</v>
      </c>
      <c r="D33">
        <v>112</v>
      </c>
      <c r="E33">
        <v>2.4</v>
      </c>
      <c r="F33">
        <v>25</v>
      </c>
      <c r="L33" s="23"/>
      <c r="M33" s="23"/>
    </row>
    <row r="34" spans="2:13">
      <c r="B34" t="s">
        <v>45</v>
      </c>
      <c r="C34" s="22">
        <v>2019</v>
      </c>
      <c r="D34">
        <v>122.55</v>
      </c>
      <c r="E34">
        <v>40</v>
      </c>
      <c r="F34">
        <v>17</v>
      </c>
      <c r="L34" s="23"/>
      <c r="M34" s="23"/>
    </row>
    <row r="35" spans="2:13">
      <c r="B35" t="s">
        <v>45</v>
      </c>
      <c r="C35" s="22">
        <v>2019</v>
      </c>
      <c r="D35">
        <v>132</v>
      </c>
      <c r="E35">
        <v>2.4</v>
      </c>
      <c r="F35">
        <v>25</v>
      </c>
      <c r="L35" s="23"/>
      <c r="M35" s="23"/>
    </row>
    <row r="36" spans="2:13">
      <c r="B36" t="s">
        <v>45</v>
      </c>
      <c r="C36" s="22">
        <v>2019</v>
      </c>
      <c r="D36">
        <v>178.2</v>
      </c>
      <c r="E36">
        <v>40</v>
      </c>
      <c r="F36">
        <v>17</v>
      </c>
      <c r="L36" s="23"/>
      <c r="M36" s="23"/>
    </row>
    <row r="37" spans="2:13">
      <c r="B37" t="s">
        <v>45</v>
      </c>
      <c r="C37" s="22">
        <v>2019</v>
      </c>
      <c r="D37">
        <v>185</v>
      </c>
      <c r="E37">
        <v>8</v>
      </c>
      <c r="F37">
        <v>25</v>
      </c>
      <c r="L37" s="23"/>
      <c r="M37" s="23"/>
    </row>
    <row r="38" spans="2:13">
      <c r="B38" t="s">
        <v>45</v>
      </c>
      <c r="C38" s="22">
        <v>2019</v>
      </c>
      <c r="D38">
        <v>250</v>
      </c>
      <c r="E38">
        <v>6</v>
      </c>
      <c r="F38">
        <v>20</v>
      </c>
      <c r="L38" s="23"/>
      <c r="M38" s="23"/>
    </row>
    <row r="39" spans="2:13">
      <c r="B39" t="s">
        <v>45</v>
      </c>
      <c r="C39" s="22">
        <v>2019</v>
      </c>
      <c r="D39">
        <v>290.39999999999998</v>
      </c>
      <c r="E39">
        <v>4.7</v>
      </c>
      <c r="F39">
        <v>38</v>
      </c>
      <c r="L39" s="23"/>
      <c r="M39" s="23"/>
    </row>
    <row r="40" spans="2:13">
      <c r="B40" t="s">
        <v>45</v>
      </c>
      <c r="C40" s="22">
        <v>2019</v>
      </c>
      <c r="D40">
        <v>302.39999999999998</v>
      </c>
      <c r="E40">
        <v>42</v>
      </c>
      <c r="F40">
        <v>15</v>
      </c>
      <c r="L40" s="23"/>
      <c r="M40" s="23"/>
    </row>
    <row r="41" spans="2:13">
      <c r="B41" t="s">
        <v>45</v>
      </c>
      <c r="C41" s="22">
        <v>2019</v>
      </c>
      <c r="D41">
        <v>302.5</v>
      </c>
      <c r="E41">
        <v>12</v>
      </c>
      <c r="F41">
        <v>32</v>
      </c>
      <c r="L41" s="23"/>
      <c r="M41" s="23"/>
    </row>
    <row r="42" spans="2:13">
      <c r="B42" t="s">
        <v>45</v>
      </c>
      <c r="C42" s="22">
        <v>2019</v>
      </c>
      <c r="D42">
        <v>303.3</v>
      </c>
      <c r="E42">
        <v>12</v>
      </c>
      <c r="F42">
        <v>15</v>
      </c>
      <c r="L42" s="23"/>
      <c r="M42" s="23"/>
    </row>
    <row r="43" spans="2:13">
      <c r="B43" t="s">
        <v>45</v>
      </c>
      <c r="C43" s="22">
        <v>2020</v>
      </c>
      <c r="D43">
        <v>300</v>
      </c>
      <c r="E43">
        <v>22.5</v>
      </c>
      <c r="F43">
        <v>28.3</v>
      </c>
      <c r="M43" s="23"/>
    </row>
    <row r="44" spans="2:13">
      <c r="B44" t="s">
        <v>45</v>
      </c>
      <c r="C44" s="22">
        <v>2020</v>
      </c>
      <c r="D44">
        <v>301.5</v>
      </c>
      <c r="E44">
        <v>45</v>
      </c>
      <c r="F44">
        <v>15</v>
      </c>
      <c r="M44" s="23"/>
    </row>
    <row r="45" spans="2:13">
      <c r="B45" t="s">
        <v>45</v>
      </c>
      <c r="C45" s="22">
        <v>2020</v>
      </c>
      <c r="D45">
        <v>400</v>
      </c>
      <c r="E45">
        <v>19.5</v>
      </c>
      <c r="F45">
        <v>30</v>
      </c>
      <c r="M45" s="23"/>
    </row>
    <row r="46" spans="2:13">
      <c r="B46" t="s">
        <v>45</v>
      </c>
      <c r="C46" s="22">
        <v>2021</v>
      </c>
      <c r="D46">
        <v>100</v>
      </c>
      <c r="E46">
        <v>12</v>
      </c>
      <c r="F46">
        <v>15</v>
      </c>
      <c r="M46" s="23"/>
    </row>
    <row r="47" spans="2:13">
      <c r="B47" t="s">
        <v>45</v>
      </c>
      <c r="C47" s="22">
        <v>2021</v>
      </c>
      <c r="D47">
        <v>100</v>
      </c>
      <c r="E47">
        <v>39</v>
      </c>
      <c r="F47">
        <v>20.5</v>
      </c>
      <c r="M47" s="23"/>
    </row>
    <row r="48" spans="2:13">
      <c r="B48" t="s">
        <v>45</v>
      </c>
      <c r="C48" s="22">
        <v>2021</v>
      </c>
      <c r="D48">
        <v>101.15</v>
      </c>
      <c r="E48">
        <v>20</v>
      </c>
      <c r="F48">
        <v>11</v>
      </c>
    </row>
    <row r="49" spans="2:13">
      <c r="B49" t="s">
        <v>45</v>
      </c>
      <c r="C49" s="22">
        <v>2021</v>
      </c>
      <c r="D49">
        <v>103.5</v>
      </c>
      <c r="E49">
        <v>40</v>
      </c>
      <c r="F49">
        <v>18</v>
      </c>
    </row>
    <row r="50" spans="2:13">
      <c r="B50" t="s">
        <v>45</v>
      </c>
      <c r="C50" s="22">
        <v>2021</v>
      </c>
      <c r="D50">
        <v>150</v>
      </c>
      <c r="E50">
        <v>30</v>
      </c>
      <c r="F50">
        <v>13</v>
      </c>
    </row>
    <row r="51" spans="2:13">
      <c r="B51" t="s">
        <v>45</v>
      </c>
      <c r="C51" s="22">
        <v>2021</v>
      </c>
      <c r="D51">
        <v>200</v>
      </c>
      <c r="E51">
        <v>5</v>
      </c>
      <c r="F51">
        <v>25</v>
      </c>
      <c r="M51" s="23"/>
    </row>
    <row r="52" spans="2:13">
      <c r="B52" t="s">
        <v>45</v>
      </c>
      <c r="C52" s="22">
        <v>2021</v>
      </c>
      <c r="D52">
        <v>200</v>
      </c>
      <c r="E52">
        <v>15</v>
      </c>
      <c r="F52">
        <v>15</v>
      </c>
      <c r="M52" s="23"/>
    </row>
    <row r="53" spans="2:13">
      <c r="B53" t="s">
        <v>45</v>
      </c>
      <c r="C53" s="22">
        <v>2021</v>
      </c>
      <c r="D53">
        <v>200</v>
      </c>
      <c r="E53">
        <v>47</v>
      </c>
      <c r="F53">
        <v>10</v>
      </c>
      <c r="M53" s="23"/>
    </row>
    <row r="54" spans="2:13">
      <c r="B54" t="s">
        <v>45</v>
      </c>
      <c r="C54" s="22">
        <v>2021</v>
      </c>
      <c r="D54">
        <v>206.4</v>
      </c>
      <c r="E54">
        <v>10</v>
      </c>
      <c r="F54">
        <v>9</v>
      </c>
      <c r="M54" s="23"/>
    </row>
    <row r="55" spans="2:13">
      <c r="B55" t="s">
        <v>45</v>
      </c>
      <c r="C55" s="22">
        <v>2021</v>
      </c>
      <c r="D55">
        <v>206.4</v>
      </c>
      <c r="E55">
        <v>67</v>
      </c>
      <c r="F55">
        <v>20</v>
      </c>
      <c r="M55" s="23"/>
    </row>
    <row r="56" spans="2:13">
      <c r="B56" t="s">
        <v>45</v>
      </c>
      <c r="C56" s="22">
        <v>2021</v>
      </c>
      <c r="D56">
        <v>246</v>
      </c>
      <c r="E56">
        <v>6</v>
      </c>
      <c r="F56">
        <v>20</v>
      </c>
      <c r="M56" s="23"/>
    </row>
    <row r="57" spans="2:13">
      <c r="B57" t="s">
        <v>45</v>
      </c>
      <c r="C57" s="22">
        <v>2021</v>
      </c>
      <c r="D57">
        <v>280.3</v>
      </c>
      <c r="E57">
        <v>4.7</v>
      </c>
      <c r="F57">
        <v>28</v>
      </c>
      <c r="M57" s="23"/>
    </row>
    <row r="58" spans="2:13">
      <c r="B58" t="s">
        <v>45</v>
      </c>
      <c r="C58" s="22">
        <v>2021</v>
      </c>
      <c r="D58">
        <v>282</v>
      </c>
      <c r="E58">
        <v>25</v>
      </c>
      <c r="F58">
        <v>10</v>
      </c>
      <c r="M58" s="23"/>
    </row>
    <row r="59" spans="2:13">
      <c r="B59" t="s">
        <v>45</v>
      </c>
      <c r="C59" s="22">
        <v>2021</v>
      </c>
      <c r="D59">
        <v>297.8</v>
      </c>
      <c r="E59">
        <v>4.7</v>
      </c>
      <c r="F59">
        <v>28</v>
      </c>
      <c r="M59" s="23"/>
    </row>
    <row r="60" spans="2:13">
      <c r="B60" t="s">
        <v>45</v>
      </c>
      <c r="C60" s="22">
        <v>2021</v>
      </c>
      <c r="D60">
        <v>300</v>
      </c>
      <c r="E60">
        <v>17</v>
      </c>
      <c r="F60">
        <v>12</v>
      </c>
      <c r="M60" s="23"/>
    </row>
    <row r="61" spans="2:13">
      <c r="B61" t="s">
        <v>45</v>
      </c>
      <c r="C61" s="22">
        <v>2021</v>
      </c>
      <c r="D61">
        <v>300</v>
      </c>
      <c r="E61">
        <v>36</v>
      </c>
      <c r="F61">
        <v>18</v>
      </c>
      <c r="M61" s="23"/>
    </row>
    <row r="62" spans="2:13">
      <c r="B62" t="s">
        <v>45</v>
      </c>
      <c r="C62" s="22">
        <v>2021</v>
      </c>
      <c r="D62">
        <v>300</v>
      </c>
      <c r="E62">
        <v>37</v>
      </c>
      <c r="F62">
        <v>15</v>
      </c>
      <c r="M62" s="23"/>
    </row>
    <row r="63" spans="2:13">
      <c r="B63" t="s">
        <v>45</v>
      </c>
      <c r="C63" s="22">
        <v>2021</v>
      </c>
      <c r="D63">
        <v>300</v>
      </c>
      <c r="E63">
        <v>48</v>
      </c>
      <c r="F63">
        <v>21</v>
      </c>
      <c r="M63" s="23"/>
    </row>
    <row r="64" spans="2:13">
      <c r="B64" t="s">
        <v>45</v>
      </c>
      <c r="C64" s="22">
        <v>2021</v>
      </c>
      <c r="D64">
        <v>301.2</v>
      </c>
      <c r="E64">
        <v>15.7</v>
      </c>
      <c r="F64">
        <v>12</v>
      </c>
      <c r="M64" s="23"/>
    </row>
    <row r="65" spans="2:14">
      <c r="B65" t="s">
        <v>45</v>
      </c>
      <c r="C65" s="22">
        <v>2021</v>
      </c>
      <c r="D65">
        <v>301.5</v>
      </c>
      <c r="E65">
        <v>40</v>
      </c>
      <c r="F65">
        <v>20</v>
      </c>
      <c r="M65" s="23"/>
    </row>
    <row r="66" spans="2:14">
      <c r="B66" t="s">
        <v>45</v>
      </c>
      <c r="C66" s="22">
        <v>2021</v>
      </c>
      <c r="D66">
        <v>302.2</v>
      </c>
      <c r="E66">
        <v>20</v>
      </c>
      <c r="F66">
        <v>27</v>
      </c>
      <c r="M66" s="23"/>
    </row>
    <row r="67" spans="2:14">
      <c r="B67" t="s">
        <v>45</v>
      </c>
      <c r="C67" s="22">
        <v>2021</v>
      </c>
      <c r="D67">
        <v>302.5</v>
      </c>
      <c r="E67">
        <v>12</v>
      </c>
      <c r="F67">
        <v>32</v>
      </c>
      <c r="M67" s="23"/>
    </row>
    <row r="68" spans="2:14">
      <c r="B68" t="s">
        <v>45</v>
      </c>
      <c r="C68" s="22">
        <v>2021</v>
      </c>
      <c r="D68">
        <v>302.5</v>
      </c>
      <c r="E68">
        <v>10</v>
      </c>
      <c r="F68">
        <v>19</v>
      </c>
      <c r="M68" s="23"/>
    </row>
    <row r="69" spans="2:14">
      <c r="B69" t="s">
        <v>45</v>
      </c>
      <c r="C69" s="22">
        <v>2021</v>
      </c>
      <c r="D69">
        <v>302.8</v>
      </c>
      <c r="E69">
        <v>0.85</v>
      </c>
      <c r="F69">
        <v>12.21</v>
      </c>
      <c r="M69" s="23"/>
    </row>
    <row r="70" spans="2:14">
      <c r="B70" t="s">
        <v>45</v>
      </c>
      <c r="C70" s="22">
        <v>2021</v>
      </c>
      <c r="D70">
        <v>303.3</v>
      </c>
      <c r="E70">
        <v>12</v>
      </c>
      <c r="F70">
        <v>15</v>
      </c>
      <c r="M70" s="23"/>
    </row>
    <row r="71" spans="2:14">
      <c r="B71" t="s">
        <v>45</v>
      </c>
      <c r="C71" s="22">
        <v>2021</v>
      </c>
      <c r="D71">
        <v>303.89999999999998</v>
      </c>
      <c r="E71">
        <v>20</v>
      </c>
      <c r="F71">
        <v>32</v>
      </c>
      <c r="M71" s="23"/>
    </row>
    <row r="72" spans="2:14">
      <c r="B72" t="s">
        <v>45</v>
      </c>
      <c r="C72" s="22">
        <v>2021</v>
      </c>
      <c r="D72">
        <v>320</v>
      </c>
      <c r="E72">
        <v>8</v>
      </c>
      <c r="F72">
        <v>38</v>
      </c>
      <c r="M72" s="23"/>
    </row>
    <row r="73" spans="2:14">
      <c r="B73" t="s">
        <v>45</v>
      </c>
      <c r="C73" s="22">
        <v>2021</v>
      </c>
      <c r="D73">
        <v>399.95</v>
      </c>
      <c r="E73">
        <v>25</v>
      </c>
      <c r="F73">
        <v>14</v>
      </c>
      <c r="M73" s="23"/>
    </row>
    <row r="74" spans="2:14">
      <c r="B74" t="s">
        <v>45</v>
      </c>
      <c r="C74" s="22">
        <v>2021</v>
      </c>
      <c r="D74">
        <v>400</v>
      </c>
      <c r="E74">
        <v>33</v>
      </c>
      <c r="F74">
        <v>15</v>
      </c>
      <c r="M74" s="23"/>
    </row>
    <row r="75" spans="2:14">
      <c r="B75" t="s">
        <v>45</v>
      </c>
      <c r="C75" s="22">
        <v>2021</v>
      </c>
      <c r="D75">
        <v>500.5</v>
      </c>
      <c r="E75">
        <v>10</v>
      </c>
      <c r="F75">
        <v>27</v>
      </c>
      <c r="M75" s="23"/>
    </row>
    <row r="76" spans="2:14">
      <c r="B76" t="s">
        <v>45</v>
      </c>
      <c r="C76" s="22">
        <v>2022</v>
      </c>
      <c r="D76">
        <v>304</v>
      </c>
      <c r="E76">
        <v>10</v>
      </c>
      <c r="F76">
        <v>8.1999999999999993</v>
      </c>
      <c r="M76" s="23"/>
    </row>
    <row r="77" spans="2:14">
      <c r="B77" t="s">
        <v>45</v>
      </c>
      <c r="C77" s="22">
        <v>2022</v>
      </c>
      <c r="D77">
        <v>308</v>
      </c>
      <c r="E77">
        <v>13</v>
      </c>
      <c r="F77">
        <v>25</v>
      </c>
      <c r="M77" s="23"/>
    </row>
    <row r="78" spans="2:14">
      <c r="B78" t="s">
        <v>45</v>
      </c>
      <c r="C78" s="22">
        <v>2022</v>
      </c>
      <c r="D78">
        <v>400</v>
      </c>
      <c r="E78">
        <v>25</v>
      </c>
      <c r="F78">
        <v>37</v>
      </c>
      <c r="M78" s="23"/>
    </row>
    <row r="79" spans="2:14">
      <c r="B79" t="s">
        <v>45</v>
      </c>
      <c r="C79" s="22">
        <v>2022</v>
      </c>
      <c r="D79">
        <v>400</v>
      </c>
      <c r="E79">
        <v>19</v>
      </c>
      <c r="F79">
        <v>15</v>
      </c>
      <c r="M79" s="23"/>
    </row>
    <row r="80" spans="2:14">
      <c r="B80" t="s">
        <v>45</v>
      </c>
      <c r="C80" s="22">
        <v>2022</v>
      </c>
      <c r="D80">
        <v>401.5</v>
      </c>
      <c r="E80">
        <v>20</v>
      </c>
      <c r="F80">
        <v>26</v>
      </c>
      <c r="M80" s="23"/>
      <c r="N80" s="23"/>
    </row>
    <row r="81" spans="2:14">
      <c r="B81" t="s">
        <v>45</v>
      </c>
      <c r="C81" s="22">
        <v>2022</v>
      </c>
      <c r="D81">
        <v>501</v>
      </c>
      <c r="E81">
        <v>16</v>
      </c>
      <c r="F81">
        <v>20</v>
      </c>
      <c r="M81" s="23"/>
    </row>
    <row r="82" spans="2:14">
      <c r="B82" t="s">
        <v>45</v>
      </c>
      <c r="C82" s="22">
        <v>2022</v>
      </c>
      <c r="D82">
        <v>501</v>
      </c>
      <c r="E82">
        <v>55</v>
      </c>
      <c r="F82">
        <v>46</v>
      </c>
      <c r="M82" s="23"/>
      <c r="N82" s="23"/>
    </row>
    <row r="83" spans="2:14">
      <c r="B83" t="s">
        <v>45</v>
      </c>
      <c r="C83" s="22">
        <v>2022</v>
      </c>
      <c r="D83">
        <v>502</v>
      </c>
      <c r="E83">
        <v>25</v>
      </c>
      <c r="F83">
        <v>38.6</v>
      </c>
      <c r="M83" s="23"/>
      <c r="N83" s="23"/>
    </row>
    <row r="84" spans="2:14">
      <c r="B84" t="s">
        <v>45</v>
      </c>
      <c r="C84" s="22">
        <v>2022</v>
      </c>
      <c r="D84">
        <v>503.1</v>
      </c>
      <c r="E84">
        <v>25</v>
      </c>
      <c r="F84">
        <v>37</v>
      </c>
      <c r="M84" s="23"/>
      <c r="N84" s="23"/>
    </row>
    <row r="85" spans="2:14">
      <c r="B85" t="s">
        <v>45</v>
      </c>
      <c r="C85" s="22">
        <v>2023</v>
      </c>
      <c r="D85">
        <v>85</v>
      </c>
      <c r="E85">
        <v>22</v>
      </c>
      <c r="F85">
        <v>40</v>
      </c>
      <c r="M85" s="23"/>
      <c r="N85" s="23"/>
    </row>
    <row r="86" spans="2:14">
      <c r="B86" t="s">
        <v>45</v>
      </c>
      <c r="C86" s="22">
        <v>2023</v>
      </c>
      <c r="D86">
        <v>126</v>
      </c>
      <c r="E86">
        <v>22</v>
      </c>
      <c r="F86">
        <v>40</v>
      </c>
      <c r="M86" s="23"/>
    </row>
    <row r="87" spans="2:14">
      <c r="B87" t="s">
        <v>45</v>
      </c>
      <c r="C87" s="22">
        <v>2023</v>
      </c>
      <c r="D87">
        <v>228</v>
      </c>
      <c r="E87">
        <v>62</v>
      </c>
      <c r="F87">
        <v>47</v>
      </c>
      <c r="M87" s="23"/>
    </row>
    <row r="88" spans="2:14">
      <c r="B88" t="s">
        <v>45</v>
      </c>
      <c r="C88" s="22">
        <v>2023</v>
      </c>
      <c r="D88">
        <v>240</v>
      </c>
      <c r="E88">
        <v>22</v>
      </c>
      <c r="F88">
        <v>40</v>
      </c>
      <c r="M88" s="23"/>
    </row>
    <row r="89" spans="2:14">
      <c r="B89" t="s">
        <v>45</v>
      </c>
      <c r="C89" s="22">
        <v>2023</v>
      </c>
      <c r="D89">
        <v>275</v>
      </c>
      <c r="E89">
        <v>62</v>
      </c>
      <c r="F89">
        <v>47</v>
      </c>
      <c r="M89" s="23"/>
    </row>
    <row r="90" spans="2:14">
      <c r="B90" t="s">
        <v>45</v>
      </c>
      <c r="C90" s="22">
        <v>2023</v>
      </c>
      <c r="D90">
        <v>300</v>
      </c>
      <c r="E90">
        <v>23</v>
      </c>
      <c r="F90">
        <v>40</v>
      </c>
      <c r="M90" s="23"/>
    </row>
    <row r="91" spans="2:14">
      <c r="B91" t="s">
        <v>45</v>
      </c>
      <c r="C91" s="22">
        <v>2023</v>
      </c>
      <c r="D91">
        <v>304</v>
      </c>
      <c r="E91">
        <v>6.7</v>
      </c>
      <c r="F91">
        <v>11.3</v>
      </c>
      <c r="M91" s="23"/>
    </row>
    <row r="92" spans="2:14">
      <c r="B92" t="s">
        <v>45</v>
      </c>
      <c r="C92" s="22">
        <v>2023</v>
      </c>
      <c r="D92">
        <v>304</v>
      </c>
      <c r="E92">
        <v>10</v>
      </c>
      <c r="F92">
        <v>8.1999999999999993</v>
      </c>
      <c r="M92" s="23"/>
    </row>
    <row r="93" spans="2:14">
      <c r="B93" t="s">
        <v>45</v>
      </c>
      <c r="C93" s="22">
        <v>2023</v>
      </c>
      <c r="D93">
        <v>306</v>
      </c>
      <c r="E93">
        <v>19</v>
      </c>
      <c r="F93">
        <v>29</v>
      </c>
      <c r="M93" s="23"/>
    </row>
    <row r="94" spans="2:14">
      <c r="B94" t="s">
        <v>45</v>
      </c>
      <c r="C94" s="22">
        <v>2023</v>
      </c>
      <c r="D94">
        <v>407</v>
      </c>
      <c r="E94">
        <v>48</v>
      </c>
      <c r="F94">
        <v>43</v>
      </c>
      <c r="M94" s="23"/>
    </row>
    <row r="95" spans="2:14">
      <c r="B95" t="s">
        <v>45</v>
      </c>
      <c r="C95" s="22">
        <v>2023</v>
      </c>
      <c r="D95">
        <v>501.5</v>
      </c>
      <c r="E95">
        <v>16</v>
      </c>
      <c r="F95">
        <v>19</v>
      </c>
      <c r="M95" s="23"/>
    </row>
    <row r="96" spans="2:14">
      <c r="B96" t="s">
        <v>45</v>
      </c>
      <c r="C96" s="22">
        <v>2023</v>
      </c>
      <c r="D96">
        <v>504</v>
      </c>
      <c r="E96">
        <v>22.8</v>
      </c>
      <c r="F96">
        <v>15</v>
      </c>
      <c r="M96" s="23"/>
    </row>
    <row r="97" spans="2:14">
      <c r="B97" t="s">
        <v>45</v>
      </c>
      <c r="C97" s="22">
        <v>2023</v>
      </c>
      <c r="D97">
        <v>594</v>
      </c>
      <c r="E97">
        <v>25</v>
      </c>
      <c r="F97">
        <v>31</v>
      </c>
      <c r="M97" s="23"/>
      <c r="N97" s="23"/>
    </row>
    <row r="98" spans="2:14">
      <c r="B98" t="s">
        <v>114</v>
      </c>
      <c r="C98" s="22">
        <v>2001</v>
      </c>
      <c r="D98">
        <v>40</v>
      </c>
      <c r="E98">
        <v>4.7</v>
      </c>
      <c r="F98">
        <v>6</v>
      </c>
      <c r="M98" s="23"/>
    </row>
    <row r="99" spans="2:14">
      <c r="B99" t="s">
        <v>114</v>
      </c>
      <c r="C99" s="22">
        <v>2002</v>
      </c>
      <c r="D99">
        <v>160</v>
      </c>
      <c r="E99">
        <v>20</v>
      </c>
      <c r="F99">
        <v>11</v>
      </c>
      <c r="M99" s="23"/>
    </row>
    <row r="100" spans="2:14">
      <c r="B100" t="s">
        <v>114</v>
      </c>
      <c r="C100" s="22">
        <v>2003</v>
      </c>
      <c r="D100">
        <v>23</v>
      </c>
      <c r="E100">
        <v>4</v>
      </c>
      <c r="F100">
        <v>13</v>
      </c>
      <c r="M100" s="23"/>
      <c r="N100" s="23"/>
    </row>
    <row r="101" spans="2:14">
      <c r="B101" t="s">
        <v>114</v>
      </c>
      <c r="C101" s="22">
        <v>2003</v>
      </c>
      <c r="D101">
        <v>165</v>
      </c>
      <c r="E101">
        <v>10.8</v>
      </c>
      <c r="F101">
        <v>9</v>
      </c>
      <c r="M101" s="23"/>
    </row>
    <row r="102" spans="2:14">
      <c r="B102" t="s">
        <v>114</v>
      </c>
      <c r="C102" s="22">
        <v>2009</v>
      </c>
      <c r="D102">
        <v>209.3</v>
      </c>
      <c r="E102">
        <v>31.7</v>
      </c>
      <c r="F102">
        <v>17</v>
      </c>
      <c r="M102" s="23"/>
    </row>
    <row r="103" spans="2:14">
      <c r="B103" t="s">
        <v>114</v>
      </c>
      <c r="C103" s="22">
        <v>2010</v>
      </c>
      <c r="D103">
        <v>207</v>
      </c>
      <c r="E103">
        <v>8.8000000000000007</v>
      </c>
      <c r="F103">
        <v>12</v>
      </c>
      <c r="M103" s="23"/>
    </row>
    <row r="104" spans="2:14">
      <c r="B104" t="s">
        <v>114</v>
      </c>
      <c r="C104" s="22">
        <v>2013</v>
      </c>
      <c r="D104">
        <v>399.6</v>
      </c>
      <c r="E104">
        <v>21</v>
      </c>
      <c r="F104">
        <v>19</v>
      </c>
      <c r="M104" s="23"/>
      <c r="N104" s="23"/>
    </row>
    <row r="105" spans="2:14">
      <c r="B105" t="s">
        <v>114</v>
      </c>
      <c r="C105" s="22">
        <v>2018</v>
      </c>
      <c r="D105">
        <v>28</v>
      </c>
      <c r="E105">
        <v>1</v>
      </c>
      <c r="F105">
        <v>6</v>
      </c>
      <c r="M105" s="23"/>
    </row>
    <row r="106" spans="2:14">
      <c r="B106" t="s">
        <v>114</v>
      </c>
      <c r="C106" s="22">
        <v>2019</v>
      </c>
      <c r="D106">
        <v>406.7</v>
      </c>
      <c r="E106">
        <v>20.9</v>
      </c>
      <c r="F106">
        <v>20</v>
      </c>
      <c r="M106" s="23"/>
    </row>
    <row r="107" spans="2:14">
      <c r="B107" t="s">
        <v>114</v>
      </c>
      <c r="C107" s="22">
        <v>2021</v>
      </c>
      <c r="D107">
        <v>604.79999999999995</v>
      </c>
      <c r="E107">
        <v>26.4</v>
      </c>
      <c r="F107">
        <v>35</v>
      </c>
    </row>
    <row r="108" spans="2:14">
      <c r="B108" t="s">
        <v>114</v>
      </c>
      <c r="C108" s="22">
        <v>2023</v>
      </c>
      <c r="D108">
        <v>344</v>
      </c>
      <c r="E108">
        <v>4.2</v>
      </c>
      <c r="F108">
        <v>25</v>
      </c>
    </row>
    <row r="109" spans="2:14">
      <c r="B109" t="s">
        <v>47</v>
      </c>
      <c r="C109" s="22">
        <v>2004</v>
      </c>
      <c r="D109">
        <v>4.5</v>
      </c>
      <c r="E109">
        <v>0.6</v>
      </c>
      <c r="F109">
        <v>3</v>
      </c>
    </row>
    <row r="110" spans="2:14">
      <c r="B110" t="s">
        <v>47</v>
      </c>
      <c r="C110" s="22">
        <v>2010</v>
      </c>
      <c r="D110">
        <v>60</v>
      </c>
      <c r="E110">
        <v>56.2</v>
      </c>
      <c r="F110">
        <v>30</v>
      </c>
    </row>
    <row r="111" spans="2:14">
      <c r="B111" t="s">
        <v>47</v>
      </c>
      <c r="C111" s="22">
        <v>2011</v>
      </c>
      <c r="D111">
        <v>48.3</v>
      </c>
      <c r="E111">
        <v>16</v>
      </c>
      <c r="F111">
        <v>18</v>
      </c>
    </row>
    <row r="112" spans="2:14">
      <c r="B112" t="s">
        <v>47</v>
      </c>
      <c r="C112" s="22">
        <v>2013</v>
      </c>
      <c r="D112">
        <v>400</v>
      </c>
      <c r="E112">
        <v>101</v>
      </c>
      <c r="F112">
        <v>41</v>
      </c>
    </row>
    <row r="113" spans="2:12">
      <c r="B113" t="s">
        <v>47</v>
      </c>
      <c r="C113" s="22">
        <v>2014</v>
      </c>
      <c r="D113">
        <v>108</v>
      </c>
      <c r="E113">
        <v>29</v>
      </c>
      <c r="F113">
        <v>23</v>
      </c>
    </row>
    <row r="114" spans="2:12">
      <c r="B114" t="s">
        <v>47</v>
      </c>
      <c r="C114" s="22">
        <v>2014</v>
      </c>
      <c r="D114">
        <v>288</v>
      </c>
      <c r="E114">
        <v>89</v>
      </c>
      <c r="F114">
        <v>26</v>
      </c>
    </row>
    <row r="115" spans="2:12">
      <c r="B115" t="s">
        <v>47</v>
      </c>
      <c r="C115" s="22">
        <v>2015</v>
      </c>
      <c r="D115">
        <v>200</v>
      </c>
      <c r="E115">
        <v>65.7</v>
      </c>
      <c r="F115">
        <v>33</v>
      </c>
    </row>
    <row r="116" spans="2:12">
      <c r="B116" t="s">
        <v>47</v>
      </c>
      <c r="C116" s="22">
        <v>2015</v>
      </c>
      <c r="D116">
        <v>288</v>
      </c>
      <c r="E116">
        <v>54</v>
      </c>
      <c r="F116">
        <v>22</v>
      </c>
    </row>
    <row r="117" spans="2:12">
      <c r="B117" t="s">
        <v>47</v>
      </c>
      <c r="C117" s="22">
        <v>2015</v>
      </c>
      <c r="D117">
        <v>288</v>
      </c>
      <c r="E117">
        <v>70</v>
      </c>
      <c r="F117">
        <v>32</v>
      </c>
    </row>
    <row r="118" spans="2:12">
      <c r="B118" t="s">
        <v>47</v>
      </c>
      <c r="C118" s="22">
        <v>2015</v>
      </c>
      <c r="D118">
        <v>288</v>
      </c>
      <c r="E118">
        <v>57</v>
      </c>
      <c r="F118">
        <v>44</v>
      </c>
    </row>
    <row r="119" spans="2:12">
      <c r="B119" t="s">
        <v>47</v>
      </c>
      <c r="C119" s="22">
        <v>2015</v>
      </c>
      <c r="D119">
        <v>295.2</v>
      </c>
      <c r="E119">
        <v>57</v>
      </c>
      <c r="F119">
        <v>25</v>
      </c>
    </row>
    <row r="120" spans="2:12">
      <c r="B120" t="s">
        <v>47</v>
      </c>
      <c r="C120" s="22">
        <v>2015</v>
      </c>
      <c r="D120">
        <v>301.60000000000002</v>
      </c>
      <c r="E120">
        <v>57</v>
      </c>
      <c r="F120">
        <v>24</v>
      </c>
    </row>
    <row r="121" spans="2:12">
      <c r="B121" t="s">
        <v>47</v>
      </c>
      <c r="C121" s="22">
        <v>2015</v>
      </c>
      <c r="D121">
        <v>400</v>
      </c>
      <c r="E121">
        <v>115</v>
      </c>
      <c r="F121">
        <v>40</v>
      </c>
    </row>
    <row r="122" spans="2:12">
      <c r="B122" t="s">
        <v>47</v>
      </c>
      <c r="C122" s="22">
        <v>2016</v>
      </c>
      <c r="D122">
        <v>582</v>
      </c>
      <c r="E122">
        <v>44.2</v>
      </c>
      <c r="F122">
        <v>33.6</v>
      </c>
      <c r="L122" s="23"/>
    </row>
    <row r="123" spans="2:12">
      <c r="B123" t="s">
        <v>47</v>
      </c>
      <c r="C123" s="22">
        <v>2017</v>
      </c>
      <c r="D123">
        <v>110.7</v>
      </c>
      <c r="E123">
        <v>16</v>
      </c>
      <c r="F123">
        <v>11</v>
      </c>
      <c r="L123" s="23"/>
    </row>
    <row r="124" spans="2:12">
      <c r="B124" t="s">
        <v>47</v>
      </c>
      <c r="C124" s="22">
        <v>2017</v>
      </c>
      <c r="D124">
        <v>288</v>
      </c>
      <c r="E124">
        <v>90</v>
      </c>
      <c r="F124">
        <v>35</v>
      </c>
      <c r="L124" s="23"/>
    </row>
    <row r="125" spans="2:12">
      <c r="B125" t="s">
        <v>47</v>
      </c>
      <c r="C125" s="22">
        <v>2017</v>
      </c>
      <c r="D125">
        <v>332.1</v>
      </c>
      <c r="E125">
        <v>47.3</v>
      </c>
      <c r="F125">
        <v>29</v>
      </c>
      <c r="L125" s="23"/>
    </row>
    <row r="126" spans="2:12">
      <c r="B126" t="s">
        <v>47</v>
      </c>
      <c r="C126" s="22">
        <v>2017</v>
      </c>
      <c r="D126">
        <v>350</v>
      </c>
      <c r="E126">
        <v>73</v>
      </c>
      <c r="F126">
        <v>43</v>
      </c>
      <c r="L126" s="23"/>
    </row>
    <row r="127" spans="2:12">
      <c r="B127" t="s">
        <v>47</v>
      </c>
      <c r="C127" s="22">
        <v>2017</v>
      </c>
      <c r="D127">
        <v>402</v>
      </c>
      <c r="E127">
        <v>95</v>
      </c>
      <c r="F127">
        <v>39.799999999999997</v>
      </c>
      <c r="L127" s="23"/>
    </row>
    <row r="128" spans="2:12">
      <c r="B128" t="s">
        <v>47</v>
      </c>
      <c r="C128" s="22">
        <v>2019</v>
      </c>
      <c r="D128">
        <v>16.8</v>
      </c>
      <c r="E128">
        <v>98</v>
      </c>
      <c r="F128">
        <v>40</v>
      </c>
      <c r="L128" s="23"/>
    </row>
    <row r="129" spans="2:12">
      <c r="B129" t="s">
        <v>47</v>
      </c>
      <c r="C129" s="22">
        <v>2019</v>
      </c>
      <c r="D129">
        <v>202.56</v>
      </c>
      <c r="E129">
        <v>65.5</v>
      </c>
      <c r="F129">
        <v>35</v>
      </c>
      <c r="L129" s="23"/>
    </row>
    <row r="130" spans="2:12">
      <c r="B130" t="s">
        <v>47</v>
      </c>
      <c r="C130" s="22">
        <v>2019</v>
      </c>
      <c r="D130">
        <v>252.2</v>
      </c>
      <c r="E130">
        <v>95</v>
      </c>
      <c r="F130">
        <v>40</v>
      </c>
      <c r="L130" s="23"/>
    </row>
    <row r="131" spans="2:12">
      <c r="B131" t="s">
        <v>47</v>
      </c>
      <c r="C131" s="22">
        <v>2019</v>
      </c>
      <c r="D131">
        <v>387</v>
      </c>
      <c r="E131">
        <v>68</v>
      </c>
      <c r="F131">
        <v>37</v>
      </c>
      <c r="L131" s="23"/>
    </row>
    <row r="132" spans="2:12">
      <c r="B132" t="s">
        <v>47</v>
      </c>
      <c r="C132" s="22">
        <v>2019</v>
      </c>
      <c r="D132">
        <v>396</v>
      </c>
      <c r="E132">
        <v>45</v>
      </c>
      <c r="F132">
        <v>33</v>
      </c>
      <c r="L132" s="23"/>
    </row>
    <row r="133" spans="2:12">
      <c r="B133" t="s">
        <v>47</v>
      </c>
      <c r="C133" s="22">
        <v>2019</v>
      </c>
      <c r="D133">
        <v>497</v>
      </c>
      <c r="E133">
        <v>100</v>
      </c>
      <c r="F133">
        <v>40</v>
      </c>
      <c r="L133" s="23"/>
    </row>
    <row r="134" spans="2:12">
      <c r="B134" t="s">
        <v>47</v>
      </c>
      <c r="C134" s="22">
        <v>2020</v>
      </c>
      <c r="D134">
        <v>112</v>
      </c>
      <c r="E134">
        <v>105</v>
      </c>
      <c r="F134">
        <v>40</v>
      </c>
      <c r="L134" s="23"/>
    </row>
    <row r="135" spans="2:12">
      <c r="B135" t="s">
        <v>47</v>
      </c>
      <c r="C135" s="22">
        <v>2020</v>
      </c>
      <c r="D135">
        <v>464.8</v>
      </c>
      <c r="E135">
        <v>49.8</v>
      </c>
      <c r="F135">
        <v>28</v>
      </c>
    </row>
    <row r="136" spans="2:12">
      <c r="B136" t="s">
        <v>47</v>
      </c>
      <c r="C136" s="22">
        <v>2022</v>
      </c>
      <c r="D136">
        <v>10</v>
      </c>
      <c r="E136">
        <v>41</v>
      </c>
      <c r="F136">
        <v>37</v>
      </c>
    </row>
    <row r="137" spans="2:12">
      <c r="B137" t="s">
        <v>47</v>
      </c>
      <c r="C137" s="22">
        <v>2022</v>
      </c>
      <c r="D137">
        <v>342</v>
      </c>
      <c r="E137">
        <v>47.6</v>
      </c>
      <c r="F137">
        <v>26</v>
      </c>
    </row>
    <row r="138" spans="2:12">
      <c r="B138" t="s">
        <v>47</v>
      </c>
      <c r="C138" s="22">
        <v>2023</v>
      </c>
      <c r="D138">
        <v>257</v>
      </c>
      <c r="E138">
        <v>19</v>
      </c>
      <c r="F138">
        <v>46</v>
      </c>
    </row>
    <row r="139" spans="2:12">
      <c r="B139" t="s">
        <v>125</v>
      </c>
      <c r="C139" s="22">
        <v>2007</v>
      </c>
      <c r="D139">
        <v>108</v>
      </c>
      <c r="E139">
        <v>10</v>
      </c>
      <c r="F139">
        <v>18</v>
      </c>
    </row>
    <row r="140" spans="2:12">
      <c r="B140" t="s">
        <v>125</v>
      </c>
      <c r="C140" s="22">
        <v>2007</v>
      </c>
      <c r="D140">
        <v>108</v>
      </c>
      <c r="E140">
        <v>18</v>
      </c>
      <c r="F140">
        <v>20</v>
      </c>
    </row>
    <row r="141" spans="2:12">
      <c r="B141" t="s">
        <v>125</v>
      </c>
      <c r="C141" s="22">
        <v>2008</v>
      </c>
      <c r="D141">
        <v>120</v>
      </c>
      <c r="E141">
        <v>23</v>
      </c>
      <c r="F141">
        <v>24</v>
      </c>
    </row>
    <row r="142" spans="2:12">
      <c r="B142" t="s">
        <v>125</v>
      </c>
      <c r="C142" s="22">
        <v>2015</v>
      </c>
      <c r="D142">
        <v>129</v>
      </c>
      <c r="E142">
        <v>23</v>
      </c>
      <c r="F142">
        <v>24</v>
      </c>
      <c r="K142" s="23"/>
    </row>
    <row r="143" spans="2:12">
      <c r="B143" t="s">
        <v>125</v>
      </c>
      <c r="C143" s="22">
        <v>2016</v>
      </c>
      <c r="D143">
        <v>144</v>
      </c>
      <c r="E143">
        <v>1.1000000000000001</v>
      </c>
      <c r="F143">
        <v>7</v>
      </c>
      <c r="K143" s="23"/>
    </row>
    <row r="144" spans="2:12">
      <c r="B144" t="s">
        <v>125</v>
      </c>
      <c r="C144" s="22">
        <v>2017</v>
      </c>
      <c r="D144">
        <v>600</v>
      </c>
      <c r="E144">
        <v>85</v>
      </c>
      <c r="F144">
        <v>36</v>
      </c>
      <c r="K144" s="23"/>
    </row>
    <row r="145" spans="2:11">
      <c r="B145" t="s">
        <v>125</v>
      </c>
      <c r="C145" s="22">
        <v>2020</v>
      </c>
      <c r="D145">
        <v>752</v>
      </c>
      <c r="E145">
        <v>22</v>
      </c>
      <c r="F145">
        <v>38</v>
      </c>
      <c r="K145" s="23"/>
    </row>
    <row r="146" spans="2:11">
      <c r="B146" t="s">
        <v>125</v>
      </c>
      <c r="C146" s="22">
        <v>2021</v>
      </c>
      <c r="D146">
        <v>19</v>
      </c>
      <c r="E146">
        <v>22.2</v>
      </c>
      <c r="F146">
        <v>38.5</v>
      </c>
      <c r="K146" s="23"/>
    </row>
    <row r="147" spans="2:11">
      <c r="B147" t="s">
        <v>125</v>
      </c>
      <c r="C147" s="22">
        <v>2021</v>
      </c>
      <c r="D147">
        <v>382.7</v>
      </c>
      <c r="E147">
        <v>6.4</v>
      </c>
      <c r="F147">
        <v>6</v>
      </c>
      <c r="K147" s="23"/>
    </row>
    <row r="148" spans="2:11">
      <c r="B148" t="s">
        <v>125</v>
      </c>
      <c r="C148" s="22">
        <v>2021</v>
      </c>
      <c r="D148">
        <v>731.5</v>
      </c>
      <c r="E148">
        <v>22.2</v>
      </c>
      <c r="F148">
        <v>37</v>
      </c>
      <c r="K148" s="23"/>
    </row>
    <row r="149" spans="2:11">
      <c r="B149" t="s">
        <v>125</v>
      </c>
      <c r="C149" s="22">
        <v>2022</v>
      </c>
      <c r="D149">
        <v>750</v>
      </c>
      <c r="E149">
        <v>18.5</v>
      </c>
      <c r="F149">
        <v>28</v>
      </c>
      <c r="K149" s="23"/>
    </row>
    <row r="150" spans="2:11">
      <c r="B150" t="s">
        <v>125</v>
      </c>
      <c r="C150" s="22">
        <v>2023</v>
      </c>
      <c r="D150">
        <v>750</v>
      </c>
      <c r="E150">
        <v>18.5</v>
      </c>
      <c r="F150">
        <v>28</v>
      </c>
      <c r="K150" s="23"/>
    </row>
    <row r="151" spans="2:11">
      <c r="B151" t="s">
        <v>125</v>
      </c>
      <c r="C151" s="22">
        <v>2023</v>
      </c>
      <c r="D151">
        <v>759</v>
      </c>
      <c r="E151">
        <v>19</v>
      </c>
      <c r="F151">
        <v>28</v>
      </c>
      <c r="K151" s="23"/>
    </row>
    <row r="152" spans="2:11">
      <c r="B152" t="s">
        <v>58</v>
      </c>
      <c r="C152" s="22">
        <v>2000</v>
      </c>
      <c r="D152">
        <v>4</v>
      </c>
      <c r="E152">
        <v>1</v>
      </c>
      <c r="F152">
        <v>6</v>
      </c>
      <c r="K152" s="23"/>
    </row>
    <row r="153" spans="2:11">
      <c r="B153" t="s">
        <v>58</v>
      </c>
      <c r="C153" s="22">
        <v>2003</v>
      </c>
      <c r="D153">
        <v>60</v>
      </c>
      <c r="E153">
        <v>7.2</v>
      </c>
      <c r="F153">
        <v>12</v>
      </c>
      <c r="K153" s="23"/>
    </row>
    <row r="154" spans="2:11">
      <c r="B154" t="s">
        <v>58</v>
      </c>
      <c r="C154" s="22">
        <v>2004</v>
      </c>
      <c r="D154">
        <v>60</v>
      </c>
      <c r="E154">
        <v>2.2999999999999998</v>
      </c>
      <c r="F154">
        <v>8</v>
      </c>
      <c r="K154" s="23"/>
    </row>
    <row r="155" spans="2:11">
      <c r="B155" t="s">
        <v>58</v>
      </c>
      <c r="C155" s="22">
        <v>2005</v>
      </c>
      <c r="D155">
        <v>90</v>
      </c>
      <c r="E155">
        <v>8.5</v>
      </c>
      <c r="F155">
        <v>5</v>
      </c>
      <c r="K155" s="23"/>
    </row>
    <row r="156" spans="2:11">
      <c r="B156" t="s">
        <v>58</v>
      </c>
      <c r="C156" s="22">
        <v>2006</v>
      </c>
      <c r="D156">
        <v>90</v>
      </c>
      <c r="E156">
        <v>7.5</v>
      </c>
      <c r="F156">
        <v>20</v>
      </c>
      <c r="K156" s="23"/>
    </row>
    <row r="157" spans="2:11">
      <c r="B157" t="s">
        <v>58</v>
      </c>
      <c r="C157" s="22">
        <v>2007</v>
      </c>
      <c r="D157">
        <v>10</v>
      </c>
      <c r="E157">
        <v>23</v>
      </c>
      <c r="F157">
        <v>45</v>
      </c>
      <c r="K157" s="23"/>
    </row>
    <row r="158" spans="2:11">
      <c r="B158" t="s">
        <v>58</v>
      </c>
      <c r="C158" s="22">
        <v>2007</v>
      </c>
      <c r="D158">
        <v>90</v>
      </c>
      <c r="E158">
        <v>6.4</v>
      </c>
      <c r="F158">
        <v>12</v>
      </c>
      <c r="K158" s="23"/>
    </row>
    <row r="159" spans="2:11">
      <c r="B159" t="s">
        <v>58</v>
      </c>
      <c r="C159" s="22">
        <v>2009</v>
      </c>
      <c r="D159">
        <v>90</v>
      </c>
      <c r="E159">
        <v>8</v>
      </c>
      <c r="F159">
        <v>12.5</v>
      </c>
      <c r="K159" s="23"/>
    </row>
    <row r="160" spans="2:11">
      <c r="B160" t="s">
        <v>58</v>
      </c>
      <c r="C160" s="22">
        <v>2009</v>
      </c>
      <c r="D160">
        <v>194.4</v>
      </c>
      <c r="E160">
        <v>5</v>
      </c>
      <c r="F160">
        <v>11</v>
      </c>
      <c r="K160" s="23"/>
    </row>
    <row r="161" spans="2:11">
      <c r="B161" t="s">
        <v>58</v>
      </c>
      <c r="C161" s="22">
        <v>2010</v>
      </c>
      <c r="D161">
        <v>172.8</v>
      </c>
      <c r="E161">
        <v>7</v>
      </c>
      <c r="F161">
        <v>13</v>
      </c>
      <c r="K161" s="23"/>
    </row>
    <row r="162" spans="2:11">
      <c r="B162" t="s">
        <v>58</v>
      </c>
      <c r="C162" s="22">
        <v>2010</v>
      </c>
      <c r="D162">
        <v>180</v>
      </c>
      <c r="E162">
        <v>11</v>
      </c>
      <c r="F162">
        <v>12</v>
      </c>
      <c r="K162" s="23"/>
    </row>
    <row r="163" spans="2:11">
      <c r="B163" t="s">
        <v>58</v>
      </c>
      <c r="C163" s="22">
        <v>2010</v>
      </c>
      <c r="D163">
        <v>300</v>
      </c>
      <c r="E163">
        <v>12</v>
      </c>
      <c r="F163">
        <v>25</v>
      </c>
      <c r="K163" s="23"/>
    </row>
    <row r="164" spans="2:11">
      <c r="B164" t="s">
        <v>58</v>
      </c>
      <c r="C164" s="22">
        <v>2011</v>
      </c>
      <c r="D164">
        <v>183.6</v>
      </c>
      <c r="E164">
        <v>19</v>
      </c>
      <c r="F164">
        <v>23</v>
      </c>
      <c r="K164" s="23"/>
    </row>
    <row r="165" spans="2:11">
      <c r="B165" t="s">
        <v>58</v>
      </c>
      <c r="C165" s="22">
        <v>2012</v>
      </c>
      <c r="D165">
        <v>150</v>
      </c>
      <c r="E165">
        <v>10</v>
      </c>
      <c r="F165">
        <v>20</v>
      </c>
      <c r="K165" s="23"/>
    </row>
    <row r="166" spans="2:11">
      <c r="B166" t="s">
        <v>58</v>
      </c>
      <c r="C166" s="22">
        <v>2012</v>
      </c>
      <c r="D166">
        <v>183.6</v>
      </c>
      <c r="E166">
        <v>19</v>
      </c>
      <c r="F166">
        <v>30</v>
      </c>
      <c r="K166" s="23"/>
    </row>
    <row r="167" spans="2:11">
      <c r="B167" t="s">
        <v>58</v>
      </c>
      <c r="C167" s="22">
        <v>2012</v>
      </c>
      <c r="D167">
        <v>316.8</v>
      </c>
      <c r="E167">
        <v>23</v>
      </c>
      <c r="F167">
        <v>22</v>
      </c>
      <c r="K167" s="23"/>
    </row>
    <row r="168" spans="2:11">
      <c r="B168" t="s">
        <v>58</v>
      </c>
      <c r="C168" s="22">
        <v>2012</v>
      </c>
      <c r="D168">
        <v>504</v>
      </c>
      <c r="E168">
        <v>36</v>
      </c>
      <c r="F168">
        <v>34</v>
      </c>
      <c r="K168" s="23"/>
    </row>
    <row r="169" spans="2:11">
      <c r="B169" t="s">
        <v>58</v>
      </c>
      <c r="C169" s="22">
        <v>2013</v>
      </c>
      <c r="D169">
        <v>270</v>
      </c>
      <c r="E169">
        <v>8</v>
      </c>
      <c r="F169">
        <v>15</v>
      </c>
      <c r="K169" s="23"/>
    </row>
    <row r="170" spans="2:11">
      <c r="B170" t="s">
        <v>58</v>
      </c>
      <c r="C170" s="22">
        <v>2013</v>
      </c>
      <c r="D170">
        <v>630</v>
      </c>
      <c r="E170">
        <v>20</v>
      </c>
      <c r="F170">
        <v>25</v>
      </c>
      <c r="K170" s="23"/>
    </row>
    <row r="171" spans="2:11">
      <c r="B171" t="s">
        <v>58</v>
      </c>
      <c r="C171" s="22">
        <v>2014</v>
      </c>
      <c r="D171">
        <v>388.8</v>
      </c>
      <c r="E171">
        <v>14</v>
      </c>
      <c r="F171">
        <v>24</v>
      </c>
      <c r="K171" s="23"/>
    </row>
    <row r="172" spans="2:11">
      <c r="B172" t="s">
        <v>58</v>
      </c>
      <c r="C172" s="22">
        <v>2015</v>
      </c>
      <c r="D172">
        <v>49.5</v>
      </c>
      <c r="E172">
        <v>8.8000000000000007</v>
      </c>
      <c r="F172">
        <v>5</v>
      </c>
      <c r="K172" s="23"/>
    </row>
    <row r="173" spans="2:11">
      <c r="B173" t="s">
        <v>58</v>
      </c>
      <c r="C173" s="22">
        <v>2015</v>
      </c>
      <c r="D173">
        <v>210</v>
      </c>
      <c r="E173">
        <v>8</v>
      </c>
      <c r="F173">
        <v>26</v>
      </c>
      <c r="K173" s="23"/>
    </row>
    <row r="174" spans="2:11">
      <c r="B174" t="s">
        <v>58</v>
      </c>
      <c r="C174" s="22">
        <v>2015</v>
      </c>
      <c r="D174">
        <v>219</v>
      </c>
      <c r="E174">
        <v>8</v>
      </c>
      <c r="F174">
        <v>18</v>
      </c>
      <c r="K174" s="23"/>
    </row>
    <row r="175" spans="2:11">
      <c r="B175" t="s">
        <v>58</v>
      </c>
      <c r="C175" s="22">
        <v>2015</v>
      </c>
      <c r="D175">
        <v>576</v>
      </c>
      <c r="E175">
        <v>12.87</v>
      </c>
      <c r="F175">
        <v>28</v>
      </c>
      <c r="K175" s="23"/>
    </row>
    <row r="176" spans="2:11">
      <c r="B176" t="s">
        <v>58</v>
      </c>
      <c r="C176" s="22">
        <v>2017</v>
      </c>
      <c r="D176">
        <v>256</v>
      </c>
      <c r="E176">
        <v>6</v>
      </c>
      <c r="F176">
        <v>14</v>
      </c>
      <c r="K176" s="23"/>
    </row>
    <row r="177" spans="2:11">
      <c r="B177" t="s">
        <v>58</v>
      </c>
      <c r="C177" s="22">
        <v>2017</v>
      </c>
      <c r="D177">
        <v>402</v>
      </c>
      <c r="E177">
        <v>32</v>
      </c>
      <c r="F177">
        <v>27</v>
      </c>
      <c r="K177" s="23"/>
    </row>
    <row r="178" spans="2:11">
      <c r="B178" t="s">
        <v>58</v>
      </c>
      <c r="C178" s="22">
        <v>2018</v>
      </c>
      <c r="D178">
        <v>93.2</v>
      </c>
      <c r="E178">
        <v>3</v>
      </c>
      <c r="F178">
        <v>30</v>
      </c>
    </row>
    <row r="179" spans="2:11">
      <c r="B179" t="s">
        <v>58</v>
      </c>
      <c r="C179" s="22">
        <v>2018</v>
      </c>
      <c r="D179">
        <v>252</v>
      </c>
      <c r="E179">
        <v>18.399999999999999</v>
      </c>
      <c r="F179">
        <v>55</v>
      </c>
    </row>
    <row r="180" spans="2:11">
      <c r="B180" t="s">
        <v>58</v>
      </c>
      <c r="C180" s="22">
        <v>2018</v>
      </c>
      <c r="D180">
        <v>330</v>
      </c>
      <c r="E180">
        <v>19</v>
      </c>
      <c r="F180">
        <v>37</v>
      </c>
    </row>
    <row r="181" spans="2:11">
      <c r="B181" t="s">
        <v>58</v>
      </c>
      <c r="C181" s="22">
        <v>2018</v>
      </c>
      <c r="D181">
        <v>330</v>
      </c>
      <c r="E181">
        <v>19</v>
      </c>
      <c r="F181">
        <v>37</v>
      </c>
    </row>
    <row r="182" spans="2:11">
      <c r="B182" t="s">
        <v>58</v>
      </c>
      <c r="C182" s="22">
        <v>2018</v>
      </c>
      <c r="D182">
        <v>352.8</v>
      </c>
      <c r="E182">
        <v>27</v>
      </c>
      <c r="F182">
        <v>39</v>
      </c>
    </row>
    <row r="183" spans="2:11">
      <c r="B183" t="s">
        <v>58</v>
      </c>
      <c r="C183" s="22">
        <v>2018</v>
      </c>
      <c r="D183">
        <v>400.2</v>
      </c>
      <c r="E183">
        <v>17</v>
      </c>
      <c r="F183">
        <v>41</v>
      </c>
    </row>
    <row r="184" spans="2:11">
      <c r="B184" t="s">
        <v>58</v>
      </c>
      <c r="C184" s="22">
        <v>2018</v>
      </c>
      <c r="D184">
        <v>573.29999999999995</v>
      </c>
      <c r="E184">
        <v>32</v>
      </c>
      <c r="F184">
        <v>26</v>
      </c>
    </row>
    <row r="185" spans="2:11">
      <c r="B185" t="s">
        <v>58</v>
      </c>
      <c r="C185" s="22">
        <v>2019</v>
      </c>
      <c r="D185">
        <v>12</v>
      </c>
      <c r="E185">
        <v>1.5</v>
      </c>
      <c r="F185">
        <v>20</v>
      </c>
    </row>
    <row r="186" spans="2:11">
      <c r="B186" t="s">
        <v>58</v>
      </c>
      <c r="C186" s="22">
        <v>2019</v>
      </c>
      <c r="D186">
        <v>336</v>
      </c>
      <c r="E186">
        <v>13.5</v>
      </c>
      <c r="F186">
        <v>55</v>
      </c>
    </row>
    <row r="187" spans="2:11">
      <c r="B187" t="s">
        <v>58</v>
      </c>
      <c r="C187" s="22">
        <v>2019</v>
      </c>
      <c r="D187">
        <v>1218</v>
      </c>
      <c r="E187">
        <v>120</v>
      </c>
      <c r="F187">
        <v>37</v>
      </c>
    </row>
    <row r="188" spans="2:11">
      <c r="B188" t="s">
        <v>58</v>
      </c>
      <c r="C188" s="22">
        <v>2020</v>
      </c>
      <c r="D188">
        <v>714</v>
      </c>
      <c r="E188">
        <v>42</v>
      </c>
      <c r="F188">
        <v>48</v>
      </c>
    </row>
    <row r="189" spans="2:11">
      <c r="B189" t="s">
        <v>58</v>
      </c>
      <c r="C189" s="22">
        <v>2021</v>
      </c>
      <c r="D189">
        <v>857</v>
      </c>
      <c r="E189">
        <v>32</v>
      </c>
      <c r="F189">
        <v>18</v>
      </c>
    </row>
    <row r="190" spans="2:11">
      <c r="B190" t="s">
        <v>58</v>
      </c>
      <c r="C190" s="22">
        <v>2021</v>
      </c>
      <c r="D190">
        <v>949</v>
      </c>
      <c r="E190">
        <v>27.5</v>
      </c>
      <c r="F190">
        <v>57</v>
      </c>
    </row>
    <row r="191" spans="2:11">
      <c r="B191" t="s">
        <v>58</v>
      </c>
      <c r="C191" s="22">
        <v>2022</v>
      </c>
      <c r="D191">
        <v>740</v>
      </c>
      <c r="E191">
        <v>25</v>
      </c>
      <c r="F191">
        <v>62</v>
      </c>
    </row>
    <row r="192" spans="2:11">
      <c r="B192" t="s">
        <v>58</v>
      </c>
      <c r="C192" s="22">
        <v>2022</v>
      </c>
      <c r="D192">
        <v>924</v>
      </c>
      <c r="E192">
        <v>89</v>
      </c>
      <c r="F192">
        <v>40</v>
      </c>
    </row>
    <row r="193" spans="2:6">
      <c r="B193" t="s">
        <v>58</v>
      </c>
      <c r="C193" s="22">
        <v>2023</v>
      </c>
      <c r="D193">
        <v>335</v>
      </c>
      <c r="E193">
        <v>25</v>
      </c>
      <c r="F193">
        <v>62</v>
      </c>
    </row>
    <row r="194" spans="2:6">
      <c r="B194" t="s">
        <v>58</v>
      </c>
      <c r="C194" s="22">
        <v>2023</v>
      </c>
      <c r="D194">
        <v>483</v>
      </c>
      <c r="E194">
        <v>131</v>
      </c>
      <c r="F194">
        <v>35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3837D-79B7-4E25-B7A3-962D31BEBE52}">
  <sheetPr>
    <tabColor theme="0" tint="-0.499984740745262"/>
  </sheetPr>
  <dimension ref="A1:O42"/>
  <sheetViews>
    <sheetView showGridLines="0" zoomScale="80" zoomScaleNormal="80" workbookViewId="0"/>
  </sheetViews>
  <sheetFormatPr defaultColWidth="9.08984375" defaultRowHeight="14.75"/>
  <cols>
    <col min="2" max="2" width="16.36328125" style="22" customWidth="1"/>
    <col min="3" max="3" width="13.08984375" style="22" customWidth="1"/>
    <col min="4" max="4" width="19.54296875" style="22" customWidth="1"/>
    <col min="5" max="5" width="15.08984375" style="22" customWidth="1"/>
    <col min="6" max="6" width="17.54296875" bestFit="1" customWidth="1"/>
    <col min="11" max="11" width="14.81640625" bestFit="1" customWidth="1"/>
    <col min="14" max="14" width="14.81640625" bestFit="1" customWidth="1"/>
  </cols>
  <sheetData>
    <row r="1" spans="1:15">
      <c r="A1" s="15" t="s">
        <v>493</v>
      </c>
    </row>
    <row r="2" spans="1:15">
      <c r="A2" s="15"/>
    </row>
    <row r="3" spans="1:15" ht="16">
      <c r="B3" s="25" t="s">
        <v>249</v>
      </c>
    </row>
    <row r="4" spans="1:15" ht="16">
      <c r="B4" s="26"/>
    </row>
    <row r="5" spans="1:15" ht="15.75" customHeight="1">
      <c r="B5" s="27" t="s">
        <v>17</v>
      </c>
      <c r="D5" s="28"/>
      <c r="E5" s="28"/>
    </row>
    <row r="6" spans="1:15" s="29" customFormat="1" ht="30" customHeight="1">
      <c r="B6" s="30"/>
      <c r="C6" s="787" t="s">
        <v>250</v>
      </c>
      <c r="D6" s="787"/>
      <c r="E6" s="787"/>
      <c r="F6" s="788" t="s">
        <v>251</v>
      </c>
      <c r="G6" s="28"/>
      <c r="H6" s="28"/>
    </row>
    <row r="7" spans="1:15" ht="29.5">
      <c r="B7" s="32" t="s">
        <v>102</v>
      </c>
      <c r="C7" s="30" t="s">
        <v>13</v>
      </c>
      <c r="D7" s="30" t="s">
        <v>14</v>
      </c>
      <c r="E7" s="30" t="s">
        <v>15</v>
      </c>
      <c r="F7" s="788"/>
      <c r="O7" s="60"/>
    </row>
    <row r="8" spans="1:15">
      <c r="B8" s="32">
        <v>2000</v>
      </c>
      <c r="C8" s="33">
        <v>1.5249999999999999</v>
      </c>
      <c r="D8" s="33">
        <v>1.6379310344827587</v>
      </c>
      <c r="E8" s="33">
        <v>1.9750000000000001</v>
      </c>
      <c r="F8" s="34">
        <v>7.25</v>
      </c>
      <c r="O8" s="60"/>
    </row>
    <row r="9" spans="1:15">
      <c r="B9" s="32">
        <v>2001</v>
      </c>
      <c r="C9" s="33">
        <v>2</v>
      </c>
      <c r="D9" s="33">
        <v>2</v>
      </c>
      <c r="E9" s="33">
        <v>2</v>
      </c>
      <c r="F9" s="34">
        <v>25</v>
      </c>
      <c r="O9" s="60"/>
    </row>
    <row r="10" spans="1:15">
      <c r="B10" s="32">
        <v>2002</v>
      </c>
      <c r="C10" s="33">
        <v>2</v>
      </c>
      <c r="D10" s="33">
        <v>2</v>
      </c>
      <c r="E10" s="33">
        <v>2</v>
      </c>
      <c r="F10" s="34">
        <v>160</v>
      </c>
      <c r="O10" s="60"/>
    </row>
    <row r="11" spans="1:15">
      <c r="B11" s="32">
        <v>2003</v>
      </c>
      <c r="C11" s="33">
        <v>2.0299999999999998</v>
      </c>
      <c r="D11" s="33">
        <v>2.2274193548387098</v>
      </c>
      <c r="E11" s="33">
        <v>2.2999999999999998</v>
      </c>
      <c r="F11" s="34">
        <v>82.667000000000002</v>
      </c>
      <c r="O11" s="60"/>
    </row>
    <row r="12" spans="1:15">
      <c r="B12" s="32">
        <v>2004</v>
      </c>
      <c r="C12" s="33">
        <v>0.74</v>
      </c>
      <c r="D12" s="33">
        <v>2.4446601941747574</v>
      </c>
      <c r="E12" s="33">
        <v>3.44</v>
      </c>
      <c r="F12" s="34">
        <v>22.754999999999999</v>
      </c>
      <c r="O12" s="60"/>
    </row>
    <row r="13" spans="1:15">
      <c r="B13" s="32">
        <v>2005</v>
      </c>
      <c r="C13" s="33">
        <v>3</v>
      </c>
      <c r="D13" s="33">
        <v>3</v>
      </c>
      <c r="E13" s="33">
        <v>3</v>
      </c>
      <c r="F13" s="34">
        <v>90</v>
      </c>
      <c r="O13" s="60"/>
    </row>
    <row r="14" spans="1:15">
      <c r="B14" s="32">
        <v>2006</v>
      </c>
      <c r="C14" s="33">
        <v>3</v>
      </c>
      <c r="D14" s="33">
        <v>3</v>
      </c>
      <c r="E14" s="33">
        <v>3</v>
      </c>
      <c r="F14" s="34">
        <v>90</v>
      </c>
      <c r="O14" s="60"/>
    </row>
    <row r="15" spans="1:15">
      <c r="B15" s="32">
        <v>2007</v>
      </c>
      <c r="C15" s="33">
        <v>2.0449999999999999</v>
      </c>
      <c r="D15" s="33">
        <v>2.8954773869346733</v>
      </c>
      <c r="E15" s="33">
        <v>3.51</v>
      </c>
      <c r="F15" s="34">
        <v>85.28</v>
      </c>
      <c r="O15" s="60"/>
    </row>
    <row r="16" spans="1:15">
      <c r="B16" s="32">
        <v>2008</v>
      </c>
      <c r="C16" s="33">
        <v>2</v>
      </c>
      <c r="D16" s="33">
        <v>2</v>
      </c>
      <c r="E16" s="33">
        <v>2</v>
      </c>
      <c r="F16" s="34">
        <v>120</v>
      </c>
      <c r="O16" s="60"/>
    </row>
    <row r="17" spans="2:15">
      <c r="B17" s="32">
        <v>2009</v>
      </c>
      <c r="C17" s="33">
        <v>2.2999999999999998</v>
      </c>
      <c r="D17" s="33">
        <v>3.1568821292775664</v>
      </c>
      <c r="E17" s="33">
        <v>4.72</v>
      </c>
      <c r="F17" s="34">
        <v>91.667000000000002</v>
      </c>
      <c r="O17" s="60"/>
    </row>
    <row r="18" spans="2:15">
      <c r="B18" s="32">
        <v>2010</v>
      </c>
      <c r="C18" s="33">
        <v>2.105</v>
      </c>
      <c r="D18" s="33">
        <v>3.0950935346242208</v>
      </c>
      <c r="E18" s="33">
        <v>4.6499999999999995</v>
      </c>
      <c r="F18" s="34">
        <v>135.678</v>
      </c>
      <c r="O18" s="60"/>
    </row>
    <row r="19" spans="2:15">
      <c r="B19" s="32">
        <v>2011</v>
      </c>
      <c r="C19" s="33">
        <v>2.3699999999999997</v>
      </c>
      <c r="D19" s="33">
        <v>3.2305253623188408</v>
      </c>
      <c r="E19" s="33">
        <v>3.54</v>
      </c>
      <c r="F19" s="34">
        <v>83.3</v>
      </c>
      <c r="O19" s="60"/>
    </row>
    <row r="20" spans="2:15">
      <c r="B20" s="32">
        <v>2012</v>
      </c>
      <c r="C20" s="33">
        <v>3.6</v>
      </c>
      <c r="D20" s="33">
        <v>3.9565488565488565</v>
      </c>
      <c r="E20" s="33">
        <v>4.8499999999999996</v>
      </c>
      <c r="F20" s="34">
        <v>288.60000000000002</v>
      </c>
      <c r="O20" s="60"/>
    </row>
    <row r="21" spans="2:15">
      <c r="B21" s="32">
        <v>2013</v>
      </c>
      <c r="C21" s="33">
        <v>1.74</v>
      </c>
      <c r="D21" s="33">
        <v>4.1150574300071794</v>
      </c>
      <c r="E21" s="33">
        <v>5.7474999999999996</v>
      </c>
      <c r="F21" s="34">
        <v>261.31400000000002</v>
      </c>
      <c r="O21" s="60"/>
    </row>
    <row r="22" spans="2:15">
      <c r="B22" s="32">
        <v>2014</v>
      </c>
      <c r="C22" s="33">
        <v>2.2400000000000002</v>
      </c>
      <c r="D22" s="33">
        <v>3.5602385685884697</v>
      </c>
      <c r="E22" s="33">
        <v>3.6</v>
      </c>
      <c r="F22" s="34">
        <v>201.2</v>
      </c>
      <c r="O22" s="60"/>
    </row>
    <row r="23" spans="2:15">
      <c r="B23" s="32">
        <v>2015</v>
      </c>
      <c r="C23" s="33">
        <v>3</v>
      </c>
      <c r="D23" s="33">
        <v>4.1866837690600418</v>
      </c>
      <c r="E23" s="33">
        <v>6.4049999999999994</v>
      </c>
      <c r="F23" s="34">
        <v>231.28700000000001</v>
      </c>
      <c r="O23" s="60"/>
    </row>
    <row r="24" spans="2:15">
      <c r="B24" s="32">
        <v>2016</v>
      </c>
      <c r="C24" s="33">
        <v>1.6800000000000002</v>
      </c>
      <c r="D24" s="33">
        <v>5.341830740911182</v>
      </c>
      <c r="E24" s="33">
        <v>6.0144319999999993</v>
      </c>
      <c r="F24" s="34">
        <v>149.029</v>
      </c>
      <c r="O24" s="60"/>
    </row>
    <row r="25" spans="2:15">
      <c r="B25" s="32">
        <v>2017</v>
      </c>
      <c r="C25" s="33">
        <v>3.1799999999999997</v>
      </c>
      <c r="D25" s="33">
        <v>5.5362986965166812</v>
      </c>
      <c r="E25" s="33">
        <v>6.9139999999999979</v>
      </c>
      <c r="F25" s="34">
        <v>236.84299999999999</v>
      </c>
      <c r="O25" s="60"/>
    </row>
    <row r="26" spans="2:15">
      <c r="B26" s="32">
        <v>2018</v>
      </c>
      <c r="C26" s="33">
        <v>2.5</v>
      </c>
      <c r="D26" s="33">
        <v>5.3735639852586088</v>
      </c>
      <c r="E26" s="33">
        <v>8.25</v>
      </c>
      <c r="F26" s="34">
        <v>223.495</v>
      </c>
      <c r="O26" s="60"/>
    </row>
    <row r="27" spans="2:15">
      <c r="B27" s="32">
        <v>2019</v>
      </c>
      <c r="C27" s="22">
        <v>3.42</v>
      </c>
      <c r="D27" s="33">
        <v>6.770684960175676</v>
      </c>
      <c r="E27" s="22">
        <v>8.4</v>
      </c>
      <c r="F27" s="34">
        <v>235.499</v>
      </c>
      <c r="O27" s="60"/>
    </row>
    <row r="28" spans="2:15">
      <c r="B28" s="32">
        <v>2020</v>
      </c>
      <c r="C28" s="22">
        <v>4.4000000000000004</v>
      </c>
      <c r="D28" s="33">
        <v>6.8221553453711667</v>
      </c>
      <c r="E28" s="22">
        <v>8.6199999999999992</v>
      </c>
      <c r="F28" s="34">
        <v>303.5</v>
      </c>
      <c r="O28" s="60"/>
    </row>
    <row r="29" spans="2:15">
      <c r="B29" s="32">
        <v>2021</v>
      </c>
      <c r="C29" s="33">
        <v>4</v>
      </c>
      <c r="D29" s="33">
        <v>6.2810176611580664</v>
      </c>
      <c r="E29" s="33">
        <v>9.5</v>
      </c>
      <c r="F29" s="34">
        <v>266.11099999999999</v>
      </c>
      <c r="O29" s="60"/>
    </row>
    <row r="30" spans="2:15">
      <c r="B30" s="32">
        <v>2022</v>
      </c>
      <c r="C30" s="33">
        <v>2.4049999999999998</v>
      </c>
      <c r="D30" s="33">
        <v>7.921646405221642</v>
      </c>
      <c r="E30" s="33">
        <v>10.849999999999998</v>
      </c>
      <c r="F30" s="34">
        <v>344</v>
      </c>
    </row>
    <row r="31" spans="2:15">
      <c r="B31" s="32">
        <v>2023</v>
      </c>
      <c r="C31" s="33">
        <v>4.0600000000000005</v>
      </c>
      <c r="D31" s="33">
        <v>9.8789112507246912</v>
      </c>
      <c r="E31" s="33">
        <v>12.7</v>
      </c>
      <c r="F31" s="34">
        <v>280</v>
      </c>
    </row>
    <row r="32" spans="2:15">
      <c r="B32" s="32"/>
    </row>
    <row r="33" spans="2:2" s="22" customFormat="1">
      <c r="B33" s="32"/>
    </row>
    <row r="34" spans="2:2" s="22" customFormat="1">
      <c r="B34" s="32"/>
    </row>
    <row r="35" spans="2:2" s="22" customFormat="1">
      <c r="B35" s="32"/>
    </row>
    <row r="36" spans="2:2" s="22" customFormat="1">
      <c r="B36" s="32"/>
    </row>
    <row r="37" spans="2:2" s="22" customFormat="1">
      <c r="B37" s="32"/>
    </row>
    <row r="38" spans="2:2" s="22" customFormat="1">
      <c r="B38" s="32"/>
    </row>
    <row r="39" spans="2:2" s="22" customFormat="1">
      <c r="B39" s="32"/>
    </row>
    <row r="40" spans="2:2" s="22" customFormat="1">
      <c r="B40" s="32"/>
    </row>
    <row r="41" spans="2:2" s="22" customFormat="1">
      <c r="B41" s="32"/>
    </row>
    <row r="42" spans="2:2" s="22" customFormat="1">
      <c r="B42" s="32"/>
    </row>
  </sheetData>
  <mergeCells count="2">
    <mergeCell ref="C6:E6"/>
    <mergeCell ref="F6:F7"/>
  </mergeCells>
  <pageMargins left="0.7" right="0.7" top="0.75" bottom="0.75" header="0.3" footer="0.3"/>
  <pageSetup orientation="portrait" horizontalDpi="300" vertic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A43D-E6F4-4460-BF49-F67ED85BEB17}">
  <sheetPr>
    <tabColor theme="0" tint="-0.499984740745262"/>
  </sheetPr>
  <dimension ref="A1:R62"/>
  <sheetViews>
    <sheetView showGridLines="0" zoomScale="80" zoomScaleNormal="80" workbookViewId="0"/>
  </sheetViews>
  <sheetFormatPr defaultColWidth="9.08984375" defaultRowHeight="14.75"/>
  <cols>
    <col min="2" max="5" width="10.81640625" customWidth="1"/>
  </cols>
  <sheetData>
    <row r="1" spans="1:12">
      <c r="A1" s="15" t="s">
        <v>494</v>
      </c>
    </row>
    <row r="3" spans="1:12" ht="16">
      <c r="B3" s="53" t="s">
        <v>145</v>
      </c>
      <c r="C3" s="15"/>
      <c r="D3" s="15"/>
      <c r="E3" s="15"/>
    </row>
    <row r="4" spans="1:12" ht="30.75" customHeight="1">
      <c r="B4" s="15"/>
      <c r="C4" s="787" t="s">
        <v>17</v>
      </c>
      <c r="D4" s="787"/>
      <c r="E4" s="787"/>
    </row>
    <row r="5" spans="1:12" ht="29.5">
      <c r="B5" s="54" t="s">
        <v>102</v>
      </c>
      <c r="C5" s="30" t="s">
        <v>13</v>
      </c>
      <c r="D5" s="30" t="s">
        <v>14</v>
      </c>
      <c r="E5" s="30" t="s">
        <v>15</v>
      </c>
    </row>
    <row r="6" spans="1:12">
      <c r="B6" s="15">
        <v>2000</v>
      </c>
      <c r="C6" s="246">
        <v>2411.1973208981576</v>
      </c>
      <c r="D6" s="373">
        <v>2978.7058912471371</v>
      </c>
      <c r="E6" s="246">
        <v>3168.8430337425757</v>
      </c>
      <c r="H6" s="61"/>
      <c r="I6" s="62"/>
      <c r="J6" s="23"/>
      <c r="K6" s="18"/>
      <c r="L6" s="23"/>
    </row>
    <row r="7" spans="1:12">
      <c r="B7" s="15">
        <v>2001</v>
      </c>
      <c r="C7" s="246">
        <v>2721.1004957600976</v>
      </c>
      <c r="D7" s="373">
        <v>2774.785632770192</v>
      </c>
      <c r="E7" s="246">
        <v>3043.2113178206632</v>
      </c>
      <c r="H7" s="61"/>
      <c r="I7" s="62"/>
      <c r="J7" s="23"/>
      <c r="K7" s="18"/>
      <c r="L7" s="23"/>
    </row>
    <row r="8" spans="1:12">
      <c r="B8" s="15">
        <v>2002</v>
      </c>
      <c r="C8" s="246">
        <v>3999.6493329582172</v>
      </c>
      <c r="D8" s="373">
        <v>3999.6493329582167</v>
      </c>
      <c r="E8" s="246">
        <v>3999.6493329582172</v>
      </c>
      <c r="H8" s="61"/>
      <c r="I8" s="62"/>
      <c r="J8" s="23"/>
      <c r="K8" s="18"/>
      <c r="L8" s="23"/>
    </row>
    <row r="9" spans="1:12">
      <c r="B9" s="15">
        <v>2003</v>
      </c>
      <c r="C9" s="246">
        <v>1180.0425319582916</v>
      </c>
      <c r="D9" s="373">
        <v>3192.5123317530256</v>
      </c>
      <c r="E9" s="246">
        <v>3455.546868415021</v>
      </c>
      <c r="H9" s="61"/>
      <c r="I9" s="62"/>
      <c r="J9" s="23"/>
      <c r="K9" s="18"/>
      <c r="L9" s="23"/>
    </row>
    <row r="10" spans="1:12">
      <c r="B10" s="15">
        <v>2004</v>
      </c>
      <c r="C10" s="246">
        <v>2504.8458732521835</v>
      </c>
      <c r="D10" s="373">
        <v>3628.9585282163071</v>
      </c>
      <c r="E10" s="246">
        <v>7070.9321579226616</v>
      </c>
      <c r="H10" s="61"/>
      <c r="I10" s="62"/>
      <c r="J10" s="23"/>
      <c r="K10" s="18"/>
      <c r="L10" s="23"/>
    </row>
    <row r="11" spans="1:12">
      <c r="B11" s="15">
        <v>2005</v>
      </c>
      <c r="C11" s="246">
        <v>2817.8491253213601</v>
      </c>
      <c r="D11" s="373">
        <v>2817.8491253213601</v>
      </c>
      <c r="E11" s="246">
        <v>2817.8491253213601</v>
      </c>
      <c r="H11" s="61"/>
      <c r="I11" s="62"/>
      <c r="J11" s="23"/>
      <c r="K11" s="18"/>
      <c r="L11" s="23"/>
    </row>
    <row r="12" spans="1:12">
      <c r="B12" s="15">
        <v>2006</v>
      </c>
      <c r="C12" s="246">
        <v>2417.3682925175717</v>
      </c>
      <c r="D12" s="373">
        <v>3176.1081788016213</v>
      </c>
      <c r="E12" s="246">
        <v>3157.2229986159273</v>
      </c>
      <c r="H12" s="61"/>
      <c r="I12" s="62"/>
      <c r="J12" s="23"/>
      <c r="K12" s="18"/>
      <c r="L12" s="23"/>
    </row>
    <row r="13" spans="1:12">
      <c r="B13" s="15">
        <v>2007</v>
      </c>
      <c r="C13" s="246">
        <v>3336.3456380548746</v>
      </c>
      <c r="D13" s="373">
        <v>5109.7336813980137</v>
      </c>
      <c r="E13" s="246">
        <v>7322.7811712265302</v>
      </c>
      <c r="H13" s="61"/>
      <c r="I13" s="62"/>
      <c r="J13" s="23"/>
      <c r="K13" s="18"/>
      <c r="L13" s="23"/>
    </row>
    <row r="14" spans="1:12">
      <c r="B14" s="15">
        <v>2008</v>
      </c>
      <c r="C14" s="246">
        <v>5730.0031658159623</v>
      </c>
      <c r="D14" s="373">
        <v>6337.0073381175725</v>
      </c>
      <c r="E14" s="246">
        <v>6691.2629631881555</v>
      </c>
      <c r="H14" s="61"/>
      <c r="I14" s="62"/>
      <c r="J14" s="23"/>
      <c r="K14" s="18"/>
      <c r="L14" s="23"/>
    </row>
    <row r="15" spans="1:12">
      <c r="B15" s="15">
        <v>2009</v>
      </c>
      <c r="C15" s="246">
        <v>3588.3533956381152</v>
      </c>
      <c r="D15" s="373">
        <v>5121.5951309207921</v>
      </c>
      <c r="E15" s="246">
        <v>6948.4363652096999</v>
      </c>
      <c r="H15" s="61"/>
      <c r="I15" s="62"/>
      <c r="J15" s="23"/>
      <c r="K15" s="18"/>
      <c r="L15" s="23"/>
    </row>
    <row r="16" spans="1:12">
      <c r="B16" s="15">
        <v>2010</v>
      </c>
      <c r="C16" s="246">
        <v>3508.8981868161341</v>
      </c>
      <c r="D16" s="373">
        <v>5408.9101684145262</v>
      </c>
      <c r="E16" s="246">
        <v>7475.9650970731354</v>
      </c>
      <c r="H16" s="61"/>
      <c r="I16" s="62"/>
      <c r="J16" s="23"/>
      <c r="K16" s="18"/>
      <c r="L16" s="23"/>
    </row>
    <row r="17" spans="2:18">
      <c r="B17" s="15">
        <v>2011</v>
      </c>
      <c r="C17" s="246">
        <v>3504.0371580410751</v>
      </c>
      <c r="D17" s="373">
        <v>6195.0208414560566</v>
      </c>
      <c r="E17" s="246">
        <v>7889.0699049027189</v>
      </c>
      <c r="H17" s="61"/>
      <c r="I17" s="62"/>
      <c r="J17" s="23"/>
      <c r="K17" s="18"/>
      <c r="L17" s="23"/>
    </row>
    <row r="18" spans="2:18">
      <c r="B18" s="15">
        <v>2012</v>
      </c>
      <c r="C18" s="246">
        <v>3548.2713198537053</v>
      </c>
      <c r="D18" s="373">
        <v>5482.4413877356264</v>
      </c>
      <c r="E18" s="246">
        <v>6862.9617268067595</v>
      </c>
      <c r="H18" s="61"/>
      <c r="I18" s="62"/>
      <c r="J18" s="23"/>
      <c r="K18" s="18"/>
      <c r="L18" s="23"/>
    </row>
    <row r="19" spans="2:18">
      <c r="B19" s="15">
        <v>2013</v>
      </c>
      <c r="C19" s="246">
        <v>2493.9123527498868</v>
      </c>
      <c r="D19" s="373">
        <v>5794.0878650379991</v>
      </c>
      <c r="E19" s="246">
        <v>6794.2534584841287</v>
      </c>
      <c r="H19" s="61"/>
      <c r="I19" s="62"/>
      <c r="J19" s="23"/>
      <c r="K19" s="18"/>
      <c r="L19" s="23"/>
    </row>
    <row r="20" spans="2:18">
      <c r="B20" s="15">
        <v>2014</v>
      </c>
      <c r="C20" s="246">
        <v>2597.7791464606344</v>
      </c>
      <c r="D20" s="373">
        <v>6100.8148694516103</v>
      </c>
      <c r="E20" s="246">
        <v>7543.4578103868644</v>
      </c>
      <c r="H20" s="61"/>
      <c r="I20" s="62"/>
      <c r="J20" s="23"/>
      <c r="K20" s="18"/>
      <c r="L20" s="23"/>
    </row>
    <row r="21" spans="2:18">
      <c r="B21" s="15">
        <v>2015</v>
      </c>
      <c r="C21" s="246">
        <v>3531.997881312599</v>
      </c>
      <c r="D21" s="373">
        <v>6118.5082447955201</v>
      </c>
      <c r="E21" s="246">
        <v>7462.6161433407997</v>
      </c>
      <c r="H21" s="61"/>
      <c r="I21" s="62"/>
      <c r="J21" s="23"/>
      <c r="K21" s="18"/>
      <c r="L21" s="23"/>
    </row>
    <row r="22" spans="2:18">
      <c r="B22" s="15">
        <v>2016</v>
      </c>
      <c r="C22" s="246">
        <v>3247.091638982658</v>
      </c>
      <c r="D22" s="373">
        <v>4713.0022985383939</v>
      </c>
      <c r="E22" s="246">
        <v>5272.6044043435195</v>
      </c>
      <c r="H22" s="61"/>
      <c r="I22" s="62"/>
      <c r="J22" s="23"/>
      <c r="K22" s="18"/>
      <c r="L22" s="23"/>
      <c r="P22" s="34"/>
      <c r="Q22" s="34"/>
      <c r="R22" s="34"/>
    </row>
    <row r="23" spans="2:18">
      <c r="B23" s="15">
        <v>2017</v>
      </c>
      <c r="C23" s="246">
        <v>3227.9588627851399</v>
      </c>
      <c r="D23" s="373">
        <v>5413.4192853969826</v>
      </c>
      <c r="E23" s="246">
        <v>6376.2016238050792</v>
      </c>
      <c r="H23" s="61"/>
      <c r="I23" s="62"/>
      <c r="J23" s="23"/>
      <c r="K23" s="18"/>
      <c r="L23" s="23"/>
      <c r="P23" s="34"/>
      <c r="Q23" s="34"/>
      <c r="R23" s="34"/>
    </row>
    <row r="24" spans="2:18">
      <c r="B24" s="15">
        <v>2018</v>
      </c>
      <c r="C24" s="246">
        <v>2514.3060498914283</v>
      </c>
      <c r="D24" s="373">
        <v>5319.6745621827104</v>
      </c>
      <c r="E24" s="246">
        <v>6513.726595471755</v>
      </c>
      <c r="H24" s="61"/>
      <c r="I24" s="62"/>
      <c r="J24" s="23"/>
      <c r="K24" s="18"/>
      <c r="L24" s="23"/>
      <c r="P24" s="34"/>
      <c r="Q24" s="34"/>
      <c r="R24" s="34"/>
    </row>
    <row r="25" spans="2:18">
      <c r="B25" s="15">
        <v>2019</v>
      </c>
      <c r="C25" s="246">
        <v>3381.1122253368794</v>
      </c>
      <c r="D25" s="373">
        <v>4263.3488140478948</v>
      </c>
      <c r="E25" s="246">
        <v>6749.2057604727379</v>
      </c>
      <c r="H25" s="61"/>
      <c r="I25" s="62"/>
      <c r="J25" s="23"/>
      <c r="K25" s="18"/>
      <c r="L25" s="23"/>
      <c r="P25" s="34"/>
      <c r="Q25" s="34"/>
      <c r="R25" s="34"/>
    </row>
    <row r="26" spans="2:18">
      <c r="B26" s="15">
        <v>2020</v>
      </c>
      <c r="C26" s="246">
        <v>2653.0360906803767</v>
      </c>
      <c r="D26" s="373">
        <v>3538.3216544836619</v>
      </c>
      <c r="E26" s="246">
        <v>5705.5465110249115</v>
      </c>
      <c r="J26" s="18"/>
      <c r="K26" s="18"/>
      <c r="L26" s="18"/>
      <c r="P26" s="34"/>
      <c r="Q26" s="34"/>
      <c r="R26" s="34"/>
    </row>
    <row r="27" spans="2:18">
      <c r="B27" s="15">
        <v>2021</v>
      </c>
      <c r="C27" s="246">
        <v>2256.3300544769127</v>
      </c>
      <c r="D27" s="373">
        <v>3137.4673320985457</v>
      </c>
      <c r="E27" s="246">
        <v>5660.33031117481</v>
      </c>
      <c r="G27" s="58"/>
      <c r="H27" s="58"/>
      <c r="I27" s="58"/>
      <c r="J27" s="18"/>
      <c r="K27" s="18"/>
      <c r="L27" s="18"/>
      <c r="P27" s="34"/>
      <c r="Q27" s="34"/>
      <c r="R27" s="34"/>
    </row>
    <row r="28" spans="2:18">
      <c r="B28" s="15">
        <v>2022</v>
      </c>
      <c r="C28" s="246">
        <v>2196.1791703346744</v>
      </c>
      <c r="D28" s="373">
        <v>3477.850807843135</v>
      </c>
      <c r="E28" s="246">
        <v>5514.6600755961317</v>
      </c>
      <c r="G28" s="58"/>
      <c r="H28" s="58"/>
      <c r="I28" s="58"/>
      <c r="J28" s="18"/>
      <c r="K28" s="18"/>
      <c r="L28" s="18"/>
      <c r="P28" s="34"/>
      <c r="Q28" s="34"/>
      <c r="R28" s="34"/>
    </row>
    <row r="29" spans="2:18">
      <c r="B29" s="15">
        <v>2023</v>
      </c>
      <c r="C29" s="246">
        <v>1604.7489952898277</v>
      </c>
      <c r="D29" s="373">
        <v>2800.2888784991214</v>
      </c>
      <c r="E29" s="246">
        <v>5601.4470694485008</v>
      </c>
      <c r="G29" s="58"/>
      <c r="H29" s="58"/>
      <c r="I29" s="58"/>
      <c r="P29" s="34"/>
      <c r="Q29" s="34"/>
      <c r="R29" s="34"/>
    </row>
    <row r="30" spans="2:18">
      <c r="C30" s="18"/>
      <c r="D30" s="18"/>
      <c r="E30" s="18"/>
      <c r="G30" s="58"/>
      <c r="H30" s="58"/>
      <c r="I30" s="58"/>
      <c r="P30" s="34"/>
      <c r="Q30" s="34"/>
      <c r="R30" s="34"/>
    </row>
    <row r="31" spans="2:18">
      <c r="C31" s="23"/>
      <c r="D31" s="23"/>
      <c r="E31" s="18"/>
      <c r="G31" s="58"/>
      <c r="H31" s="58"/>
      <c r="I31" s="58"/>
      <c r="P31" s="34"/>
      <c r="Q31" s="34"/>
      <c r="R31" s="34"/>
    </row>
    <row r="32" spans="2:18">
      <c r="C32" s="18"/>
      <c r="D32" s="18"/>
      <c r="E32" s="18"/>
      <c r="G32" s="58"/>
      <c r="H32" s="58"/>
      <c r="I32" s="58"/>
      <c r="P32" s="34"/>
      <c r="Q32" s="34"/>
      <c r="R32" s="34"/>
    </row>
    <row r="33" spans="3:18">
      <c r="C33" s="23"/>
      <c r="D33" s="23"/>
      <c r="E33" s="18"/>
      <c r="G33" s="58"/>
      <c r="H33" s="58"/>
      <c r="I33" s="58"/>
      <c r="P33" s="34"/>
      <c r="Q33" s="34"/>
      <c r="R33" s="34"/>
    </row>
    <row r="34" spans="3:18">
      <c r="C34" s="18"/>
      <c r="G34" s="58"/>
      <c r="H34" s="58"/>
      <c r="I34" s="58"/>
      <c r="P34" s="34"/>
      <c r="Q34" s="34"/>
      <c r="R34" s="34"/>
    </row>
    <row r="35" spans="3:18">
      <c r="C35" s="18"/>
      <c r="G35" s="58"/>
      <c r="H35" s="58"/>
      <c r="I35" s="58"/>
      <c r="P35" s="34"/>
      <c r="Q35" s="34"/>
      <c r="R35" s="34"/>
    </row>
    <row r="36" spans="3:18">
      <c r="C36" s="18"/>
      <c r="G36" s="58"/>
      <c r="H36" s="58"/>
      <c r="I36" s="58"/>
      <c r="P36" s="34"/>
      <c r="Q36" s="34"/>
      <c r="R36" s="34"/>
    </row>
    <row r="37" spans="3:18">
      <c r="C37" s="18"/>
      <c r="P37" s="34"/>
      <c r="Q37" s="34"/>
      <c r="R37" s="34"/>
    </row>
    <row r="38" spans="3:18">
      <c r="C38" s="18"/>
      <c r="P38" s="34"/>
      <c r="Q38" s="34"/>
      <c r="R38" s="34"/>
    </row>
    <row r="39" spans="3:18">
      <c r="C39" s="18"/>
      <c r="P39" s="34"/>
      <c r="Q39" s="34"/>
      <c r="R39" s="34"/>
    </row>
    <row r="40" spans="3:18">
      <c r="C40" s="18"/>
      <c r="P40" s="34"/>
      <c r="Q40" s="34"/>
      <c r="R40" s="34"/>
    </row>
    <row r="41" spans="3:18">
      <c r="C41" s="18"/>
      <c r="P41" s="34"/>
      <c r="Q41" s="34"/>
      <c r="R41" s="34"/>
    </row>
    <row r="42" spans="3:18">
      <c r="C42" s="18"/>
      <c r="P42" s="34"/>
      <c r="Q42" s="34"/>
      <c r="R42" s="34"/>
    </row>
    <row r="43" spans="3:18">
      <c r="C43" s="18"/>
    </row>
    <row r="44" spans="3:18">
      <c r="D44" s="18"/>
    </row>
    <row r="45" spans="3:18">
      <c r="D45" s="18"/>
    </row>
    <row r="46" spans="3:18">
      <c r="D46" s="18"/>
    </row>
    <row r="47" spans="3:18">
      <c r="D47" s="18"/>
    </row>
    <row r="48" spans="3:18">
      <c r="D48" s="18"/>
    </row>
    <row r="49" spans="4:4">
      <c r="D49" s="18"/>
    </row>
    <row r="50" spans="4:4">
      <c r="D50" s="18"/>
    </row>
    <row r="51" spans="4:4">
      <c r="D51" s="18"/>
    </row>
    <row r="52" spans="4:4">
      <c r="D52" s="18"/>
    </row>
    <row r="53" spans="4:4">
      <c r="D53" s="18"/>
    </row>
    <row r="54" spans="4:4">
      <c r="D54" s="18"/>
    </row>
    <row r="55" spans="4:4">
      <c r="D55" s="18"/>
    </row>
    <row r="56" spans="4:4">
      <c r="D56" s="18"/>
    </row>
    <row r="57" spans="4:4">
      <c r="D57" s="18"/>
    </row>
    <row r="58" spans="4:4">
      <c r="D58" s="18"/>
    </row>
    <row r="59" spans="4:4">
      <c r="D59" s="18"/>
    </row>
    <row r="60" spans="4:4">
      <c r="D60" s="18"/>
    </row>
    <row r="61" spans="4:4">
      <c r="D61" s="18"/>
    </row>
    <row r="62" spans="4:4">
      <c r="D62" s="18"/>
    </row>
  </sheetData>
  <mergeCells count="1">
    <mergeCell ref="C4:E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2F08-B911-40CB-A9E4-02658C2FFD2A}">
  <sheetPr>
    <tabColor theme="9" tint="-0.249977111117893"/>
  </sheetPr>
  <dimension ref="A1:O17"/>
  <sheetViews>
    <sheetView showGridLines="0" zoomScale="80" zoomScaleNormal="80" workbookViewId="0"/>
  </sheetViews>
  <sheetFormatPr defaultRowHeight="14.75"/>
  <cols>
    <col min="2" max="2" width="48.81640625" customWidth="1"/>
    <col min="3" max="3" width="35.7265625" bestFit="1" customWidth="1"/>
    <col min="4" max="4" width="16.81640625" customWidth="1"/>
    <col min="5" max="5" width="20.54296875" customWidth="1"/>
    <col min="6" max="6" width="26.08984375" customWidth="1"/>
    <col min="7" max="7" width="15.54296875" customWidth="1"/>
    <col min="8" max="8" width="19.54296875" customWidth="1"/>
    <col min="9" max="9" width="22.08984375" customWidth="1"/>
  </cols>
  <sheetData>
    <row r="1" spans="1:15">
      <c r="A1" s="15" t="s">
        <v>425</v>
      </c>
      <c r="C1" s="71"/>
      <c r="D1" s="71"/>
      <c r="E1" s="71"/>
      <c r="F1" s="71"/>
    </row>
    <row r="2" spans="1:15">
      <c r="C2" s="71"/>
      <c r="D2" s="71"/>
      <c r="E2" s="71"/>
      <c r="F2" s="71"/>
    </row>
    <row r="3" spans="1:15">
      <c r="C3" s="71"/>
      <c r="D3" s="71"/>
      <c r="E3" s="71"/>
      <c r="F3" s="71"/>
    </row>
    <row r="4" spans="1:15" ht="38.25" customHeight="1">
      <c r="B4" s="139"/>
      <c r="C4" s="429" t="s">
        <v>12</v>
      </c>
      <c r="D4" s="429" t="s">
        <v>17</v>
      </c>
      <c r="E4" s="429" t="s">
        <v>16</v>
      </c>
      <c r="F4" s="429" t="s">
        <v>18</v>
      </c>
      <c r="G4" s="429" t="s">
        <v>34</v>
      </c>
      <c r="H4" s="429" t="s">
        <v>32</v>
      </c>
      <c r="I4" s="429" t="s">
        <v>35</v>
      </c>
    </row>
    <row r="5" spans="1:15">
      <c r="B5" s="139" t="s">
        <v>429</v>
      </c>
      <c r="C5" s="430">
        <v>-0.12</v>
      </c>
      <c r="D5" s="430">
        <v>-7.0000000000000007E-2</v>
      </c>
      <c r="E5" s="430">
        <v>-0.03</v>
      </c>
      <c r="F5" s="430">
        <v>-0.04</v>
      </c>
      <c r="G5" s="430">
        <v>0.14000000000000001</v>
      </c>
      <c r="H5" s="430">
        <v>0.23</v>
      </c>
      <c r="I5" s="430">
        <v>-7.0000000000000007E-2</v>
      </c>
      <c r="J5" s="15"/>
      <c r="K5" s="15"/>
      <c r="L5" s="15"/>
      <c r="M5" s="15"/>
      <c r="N5" s="15"/>
      <c r="O5" s="15"/>
    </row>
    <row r="6" spans="1:15">
      <c r="B6" s="139" t="s">
        <v>422</v>
      </c>
      <c r="C6" s="227">
        <v>16.2</v>
      </c>
      <c r="D6" s="227">
        <v>41</v>
      </c>
      <c r="E6" s="227">
        <v>35.9</v>
      </c>
      <c r="F6" s="227">
        <v>54.5</v>
      </c>
      <c r="G6" s="227">
        <v>71.900000000000006</v>
      </c>
      <c r="H6" s="227">
        <v>82.1</v>
      </c>
      <c r="I6" s="227">
        <v>53.5</v>
      </c>
      <c r="J6" s="167"/>
      <c r="K6" s="167"/>
      <c r="L6" s="167"/>
      <c r="M6" s="167"/>
      <c r="N6" s="167"/>
      <c r="O6" s="167"/>
    </row>
    <row r="7" spans="1:15">
      <c r="I7" s="167"/>
      <c r="J7" s="167"/>
      <c r="K7" s="167"/>
      <c r="L7" s="167"/>
      <c r="M7" s="167"/>
      <c r="N7" s="167"/>
      <c r="O7" s="167"/>
    </row>
    <row r="8" spans="1:15">
      <c r="I8" s="167"/>
      <c r="J8" s="167"/>
      <c r="K8" s="167"/>
      <c r="L8" s="167"/>
      <c r="M8" s="167"/>
      <c r="N8" s="167"/>
      <c r="O8" s="167"/>
    </row>
    <row r="11" spans="1:15"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>
      <c r="C12" s="15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</row>
    <row r="13" spans="1:15">
      <c r="C13" s="15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</row>
    <row r="14" spans="1:15">
      <c r="C14" s="15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</row>
    <row r="17" spans="10:15">
      <c r="J17" s="15"/>
      <c r="K17" s="15"/>
      <c r="L17" s="15"/>
      <c r="M17" s="15"/>
      <c r="N17" s="15"/>
      <c r="O17" s="15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749A3-D9F1-43D4-B5B1-D8D16B27D8FF}">
  <sheetPr>
    <tabColor theme="0" tint="-0.499984740745262"/>
  </sheetPr>
  <dimension ref="A1:I14"/>
  <sheetViews>
    <sheetView showGridLines="0" zoomScale="80" zoomScaleNormal="80" workbookViewId="0"/>
  </sheetViews>
  <sheetFormatPr defaultColWidth="9" defaultRowHeight="14.75"/>
  <cols>
    <col min="2" max="2" width="24.7265625" customWidth="1"/>
    <col min="3" max="3" width="25.08984375" bestFit="1" customWidth="1"/>
    <col min="4" max="4" width="22.26953125" bestFit="1" customWidth="1"/>
    <col min="5" max="5" width="24.54296875" style="46" bestFit="1" customWidth="1"/>
  </cols>
  <sheetData>
    <row r="1" spans="1:9">
      <c r="A1" t="s">
        <v>767</v>
      </c>
    </row>
    <row r="3" spans="1:9">
      <c r="B3" t="s">
        <v>252</v>
      </c>
      <c r="C3" s="15" t="s">
        <v>762</v>
      </c>
      <c r="D3" s="15" t="s">
        <v>254</v>
      </c>
      <c r="E3" s="15" t="s">
        <v>763</v>
      </c>
      <c r="F3" s="15" t="s">
        <v>764</v>
      </c>
      <c r="G3" s="15" t="s">
        <v>765</v>
      </c>
      <c r="H3" s="15" t="s">
        <v>766</v>
      </c>
      <c r="I3" s="15"/>
    </row>
    <row r="4" spans="1:9">
      <c r="B4" t="s">
        <v>757</v>
      </c>
      <c r="C4" s="19">
        <v>9.6595407759303198E-2</v>
      </c>
      <c r="D4" s="19">
        <v>6.4660860385325897E-2</v>
      </c>
      <c r="E4" s="19">
        <v>0.14594879915545</v>
      </c>
      <c r="F4" s="19">
        <v>0.16943784639746601</v>
      </c>
      <c r="G4" s="19">
        <v>0.128529955133281</v>
      </c>
      <c r="H4" s="19">
        <v>0.39482713116917401</v>
      </c>
    </row>
    <row r="5" spans="1:9">
      <c r="B5" t="s">
        <v>255</v>
      </c>
      <c r="C5" s="19">
        <v>0.13461412200746101</v>
      </c>
      <c r="D5" s="19">
        <v>3.5492590545170698E-2</v>
      </c>
      <c r="E5" s="19">
        <v>0.169522827598306</v>
      </c>
      <c r="F5" s="19">
        <v>0.14424214334243199</v>
      </c>
      <c r="G5" s="19">
        <v>0.14080937576269101</v>
      </c>
      <c r="H5" s="19">
        <v>0.37531894074393901</v>
      </c>
    </row>
    <row r="6" spans="1:9">
      <c r="B6" t="s">
        <v>758</v>
      </c>
      <c r="C6" s="19">
        <v>0.12</v>
      </c>
      <c r="D6" s="19">
        <v>0.03</v>
      </c>
      <c r="E6" s="19">
        <v>0.17</v>
      </c>
      <c r="F6" s="19">
        <v>0.13</v>
      </c>
      <c r="G6" s="19">
        <v>0.25</v>
      </c>
      <c r="H6" s="19">
        <v>0.3</v>
      </c>
    </row>
    <row r="7" spans="1:9">
      <c r="B7" t="s">
        <v>253</v>
      </c>
      <c r="C7" s="19">
        <v>7.6634735526863798E-2</v>
      </c>
      <c r="D7" s="19">
        <v>2.6655560183257002E-2</v>
      </c>
      <c r="E7" s="19">
        <v>0.15701790920449801</v>
      </c>
      <c r="F7" s="19">
        <v>0.16055810079133701</v>
      </c>
      <c r="G7" s="19">
        <v>0.17263640149937501</v>
      </c>
      <c r="H7" s="19">
        <v>0.40649729279466901</v>
      </c>
    </row>
    <row r="8" spans="1:9">
      <c r="B8" t="s">
        <v>259</v>
      </c>
      <c r="C8" s="19">
        <v>0.14399999999999999</v>
      </c>
      <c r="D8" s="19">
        <v>0.05</v>
      </c>
      <c r="E8" s="19">
        <v>0.24399999999999999</v>
      </c>
      <c r="F8" s="19">
        <v>0.13500000000000001</v>
      </c>
      <c r="G8" s="19">
        <v>8.4000000000000005E-2</v>
      </c>
      <c r="H8" s="19">
        <v>0.34300000000000003</v>
      </c>
    </row>
    <row r="9" spans="1:9">
      <c r="B9" t="s">
        <v>759</v>
      </c>
      <c r="C9" s="19">
        <v>0.101694915254237</v>
      </c>
      <c r="D9" s="19">
        <v>5.5932203389830501E-2</v>
      </c>
      <c r="E9" s="19">
        <v>0.20847457627118601</v>
      </c>
      <c r="F9" s="19">
        <v>0.223728813559322</v>
      </c>
      <c r="G9" s="19">
        <v>5.4237288135593198E-2</v>
      </c>
      <c r="H9" s="19">
        <v>0.355932203389831</v>
      </c>
    </row>
    <row r="10" spans="1:9">
      <c r="B10" t="s">
        <v>258</v>
      </c>
      <c r="C10" s="19">
        <v>0.12</v>
      </c>
      <c r="D10" s="19">
        <v>0.02</v>
      </c>
      <c r="E10" s="19">
        <v>0.12</v>
      </c>
      <c r="F10" s="19">
        <v>0.22</v>
      </c>
      <c r="G10" s="19">
        <v>0.19</v>
      </c>
      <c r="H10" s="19">
        <v>0.33</v>
      </c>
    </row>
    <row r="11" spans="1:9">
      <c r="B11" t="s">
        <v>760</v>
      </c>
      <c r="C11" s="19">
        <v>0.143435511856565</v>
      </c>
      <c r="D11" s="19">
        <v>2.9207634470792401E-2</v>
      </c>
      <c r="E11" s="19">
        <v>0.13273568536726399</v>
      </c>
      <c r="F11" s="19">
        <v>0.159340659340659</v>
      </c>
      <c r="G11" s="19">
        <v>0.159340659340659</v>
      </c>
      <c r="H11" s="19">
        <v>0.37593984962406002</v>
      </c>
    </row>
    <row r="12" spans="1:9">
      <c r="B12" t="s">
        <v>257</v>
      </c>
      <c r="C12" s="19">
        <v>0.116406854165819</v>
      </c>
      <c r="D12" s="19">
        <v>2.72701371647198E-2</v>
      </c>
      <c r="E12" s="19">
        <v>0.131832797427653</v>
      </c>
      <c r="F12" s="19">
        <v>0.13838577068663799</v>
      </c>
      <c r="G12" s="19">
        <v>0.17908746794741301</v>
      </c>
      <c r="H12" s="19">
        <v>0.40701697260775799</v>
      </c>
    </row>
    <row r="13" spans="1:9">
      <c r="B13" t="s">
        <v>761</v>
      </c>
      <c r="C13" s="19">
        <v>0.1046</v>
      </c>
      <c r="D13" s="19">
        <v>9.1999999999999998E-2</v>
      </c>
      <c r="E13" s="19">
        <v>7.9299999999999995E-2</v>
      </c>
      <c r="F13" s="19">
        <v>0.2079</v>
      </c>
      <c r="G13" s="19">
        <v>9.74E-2</v>
      </c>
      <c r="H13" s="19">
        <v>0.41870000000000002</v>
      </c>
    </row>
    <row r="14" spans="1:9">
      <c r="B14" t="s">
        <v>256</v>
      </c>
      <c r="C14" s="19">
        <v>0.1</v>
      </c>
      <c r="D14" s="19">
        <v>7.0000000000000007E-2</v>
      </c>
      <c r="E14" s="19">
        <v>0.08</v>
      </c>
      <c r="F14" s="19">
        <v>0.18</v>
      </c>
      <c r="G14" s="19">
        <v>0.14000000000000001</v>
      </c>
      <c r="H14" s="19">
        <v>0.43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D0860-0553-4BF7-A260-5DC3FB459549}">
  <sheetPr>
    <tabColor theme="1" tint="0.499984740745262"/>
  </sheetPr>
  <dimension ref="A1:D19"/>
  <sheetViews>
    <sheetView showGridLines="0" zoomScale="80" zoomScaleNormal="80" workbookViewId="0"/>
  </sheetViews>
  <sheetFormatPr defaultRowHeight="14.75"/>
  <cols>
    <col min="3" max="3" width="31.26953125" customWidth="1"/>
    <col min="4" max="4" width="23.26953125" customWidth="1"/>
  </cols>
  <sheetData>
    <row r="1" spans="1:4">
      <c r="A1" s="15" t="s">
        <v>495</v>
      </c>
    </row>
    <row r="4" spans="1:4" ht="44.25">
      <c r="B4" s="24" t="s">
        <v>102</v>
      </c>
      <c r="C4" s="47" t="s">
        <v>260</v>
      </c>
      <c r="D4" s="47" t="s">
        <v>261</v>
      </c>
    </row>
    <row r="5" spans="1:4">
      <c r="B5" s="48">
        <v>2010</v>
      </c>
      <c r="C5" s="49">
        <v>1.9945205479452055</v>
      </c>
      <c r="D5" s="49">
        <v>86.637362637362642</v>
      </c>
    </row>
    <row r="6" spans="1:4">
      <c r="B6" s="48">
        <v>2011</v>
      </c>
      <c r="C6" s="49">
        <v>0.8136986301369864</v>
      </c>
      <c r="D6" s="49">
        <v>59.358585858585855</v>
      </c>
    </row>
    <row r="7" spans="1:4">
      <c r="B7" s="48">
        <v>2012</v>
      </c>
      <c r="C7" s="49">
        <v>3.1123287671232878</v>
      </c>
      <c r="D7" s="49">
        <v>161.93661971830986</v>
      </c>
    </row>
    <row r="8" spans="1:4">
      <c r="B8" s="48">
        <v>2013</v>
      </c>
      <c r="C8" s="49">
        <v>2.7055328233410427</v>
      </c>
      <c r="D8" s="49">
        <v>143.55804870340663</v>
      </c>
    </row>
    <row r="9" spans="1:4">
      <c r="B9" s="48">
        <v>2014</v>
      </c>
      <c r="C9" s="49">
        <v>2.2156911581569112</v>
      </c>
      <c r="D9" s="49">
        <v>91.874776732555375</v>
      </c>
    </row>
    <row r="10" spans="1:4">
      <c r="B10" s="48">
        <v>2015</v>
      </c>
      <c r="C10" s="49">
        <v>2.3926128238470881</v>
      </c>
      <c r="D10" s="49">
        <v>130.39554674163705</v>
      </c>
    </row>
    <row r="11" spans="1:4">
      <c r="B11" s="48">
        <v>2016</v>
      </c>
      <c r="C11" s="49">
        <v>1.5715823315627622</v>
      </c>
      <c r="D11" s="49">
        <v>167.68855110948326</v>
      </c>
    </row>
    <row r="12" spans="1:4">
      <c r="B12" s="48">
        <v>2017</v>
      </c>
      <c r="C12" s="49">
        <v>1.5984214197140114</v>
      </c>
      <c r="D12" s="49">
        <v>183.72487905202379</v>
      </c>
    </row>
    <row r="13" spans="1:4">
      <c r="B13" s="48">
        <v>2018</v>
      </c>
      <c r="C13" s="49">
        <v>1.8752325867016346</v>
      </c>
      <c r="D13" s="49">
        <v>155.96863091483146</v>
      </c>
    </row>
    <row r="14" spans="1:4">
      <c r="B14" s="48">
        <v>2019</v>
      </c>
      <c r="C14" s="49">
        <v>2.3018049844620734</v>
      </c>
      <c r="D14" s="49">
        <v>157.1211965587876</v>
      </c>
    </row>
    <row r="15" spans="1:4">
      <c r="B15" s="48">
        <v>2020</v>
      </c>
      <c r="C15" s="49">
        <v>2.0323798734534115</v>
      </c>
      <c r="D15" s="49">
        <v>203.5020041538545</v>
      </c>
    </row>
    <row r="16" spans="1:4">
      <c r="B16" s="48">
        <v>2021</v>
      </c>
      <c r="C16" s="49">
        <v>1.753008106669167</v>
      </c>
      <c r="D16" s="49">
        <v>328.53536494946235</v>
      </c>
    </row>
    <row r="17" spans="2:4">
      <c r="B17" s="48">
        <v>2022</v>
      </c>
      <c r="C17" s="49">
        <v>1.0503441587214331</v>
      </c>
      <c r="D17" s="49">
        <v>605.99986942655858</v>
      </c>
    </row>
    <row r="18" spans="2:4">
      <c r="B18" s="48">
        <v>2023</v>
      </c>
      <c r="C18" s="49">
        <v>1.6038304298746071</v>
      </c>
      <c r="D18" s="49">
        <v>337.09201825198897</v>
      </c>
    </row>
    <row r="19" spans="2:4">
      <c r="C19" s="49"/>
      <c r="D19" s="49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12AC4-C7AD-4F4C-98A9-42E2CAF0F9C2}">
  <sheetPr>
    <tabColor theme="0" tint="-0.499984740745262"/>
  </sheetPr>
  <dimension ref="A1:U37"/>
  <sheetViews>
    <sheetView showGridLines="0" zoomScale="80" zoomScaleNormal="80" workbookViewId="0"/>
  </sheetViews>
  <sheetFormatPr defaultColWidth="9.08984375" defaultRowHeight="14.75"/>
  <cols>
    <col min="2" max="2" width="10" customWidth="1"/>
    <col min="3" max="3" width="12" customWidth="1"/>
    <col min="4" max="4" width="11.7265625" customWidth="1"/>
    <col min="5" max="5" width="12.36328125" customWidth="1"/>
  </cols>
  <sheetData>
    <row r="1" spans="1:11">
      <c r="A1" s="15" t="s">
        <v>496</v>
      </c>
    </row>
    <row r="3" spans="1:11">
      <c r="B3" s="15" t="s">
        <v>135</v>
      </c>
      <c r="C3" s="15"/>
      <c r="D3" s="15"/>
      <c r="E3" s="15"/>
    </row>
    <row r="4" spans="1:11" ht="30.75" customHeight="1">
      <c r="B4" s="15"/>
      <c r="C4" s="789" t="s">
        <v>17</v>
      </c>
      <c r="D4" s="789"/>
      <c r="E4" s="789"/>
    </row>
    <row r="5" spans="1:11" ht="29.5">
      <c r="B5" s="54" t="s">
        <v>102</v>
      </c>
      <c r="C5" s="30" t="s">
        <v>13</v>
      </c>
      <c r="D5" s="30" t="s">
        <v>14</v>
      </c>
      <c r="E5" s="30" t="s">
        <v>15</v>
      </c>
    </row>
    <row r="6" spans="1:11">
      <c r="B6" s="15">
        <v>2000</v>
      </c>
      <c r="C6" s="281">
        <v>0.16885500000000001</v>
      </c>
      <c r="D6" s="281">
        <v>0.3421758620689655</v>
      </c>
      <c r="E6" s="281">
        <v>0.40024499999999996</v>
      </c>
      <c r="F6" s="3"/>
      <c r="I6" s="55"/>
      <c r="J6" s="55"/>
      <c r="K6" s="55"/>
    </row>
    <row r="7" spans="1:11">
      <c r="B7" s="15">
        <v>2001</v>
      </c>
      <c r="C7" s="281">
        <v>0.27742</v>
      </c>
      <c r="D7" s="281">
        <v>0.28767999999999999</v>
      </c>
      <c r="E7" s="281">
        <v>0.33897999999999995</v>
      </c>
      <c r="F7" s="3"/>
      <c r="I7" s="55"/>
      <c r="J7" s="55"/>
      <c r="K7" s="55"/>
    </row>
    <row r="8" spans="1:11">
      <c r="B8" s="15">
        <v>2002</v>
      </c>
      <c r="C8" s="281">
        <v>0.42809999999999998</v>
      </c>
      <c r="D8" s="281">
        <v>0.42809999999999998</v>
      </c>
      <c r="E8" s="281">
        <v>0.42809999999999998</v>
      </c>
      <c r="F8" s="3"/>
      <c r="I8" s="55"/>
      <c r="J8" s="55"/>
      <c r="K8" s="55"/>
    </row>
    <row r="9" spans="1:11">
      <c r="B9" s="15">
        <v>2003</v>
      </c>
      <c r="C9" s="281">
        <v>0.39780874999999999</v>
      </c>
      <c r="D9" s="281">
        <v>0.41237837243401765</v>
      </c>
      <c r="E9" s="281">
        <v>0.42532999999999999</v>
      </c>
      <c r="F9" s="3"/>
      <c r="I9" s="55"/>
      <c r="J9" s="55"/>
      <c r="K9" s="55"/>
    </row>
    <row r="10" spans="1:11">
      <c r="B10" s="15">
        <v>2004</v>
      </c>
      <c r="C10" s="281">
        <v>0.29664420000000002</v>
      </c>
      <c r="D10" s="281">
        <v>0.31852248782419323</v>
      </c>
      <c r="E10" s="281">
        <v>0.38747999999999999</v>
      </c>
      <c r="F10" s="3"/>
      <c r="I10" s="55"/>
      <c r="J10" s="55"/>
      <c r="K10" s="55"/>
    </row>
    <row r="11" spans="1:11">
      <c r="B11" s="15">
        <v>2005</v>
      </c>
      <c r="C11" s="281">
        <v>0.35510000000000003</v>
      </c>
      <c r="D11" s="281">
        <v>0.35510000000000003</v>
      </c>
      <c r="E11" s="281">
        <v>0.35510000000000003</v>
      </c>
      <c r="F11" s="3"/>
      <c r="I11" s="55"/>
      <c r="J11" s="55"/>
      <c r="K11" s="55"/>
    </row>
    <row r="12" spans="1:11">
      <c r="B12" s="15">
        <v>2006</v>
      </c>
      <c r="C12" s="281">
        <v>0.27584000000000003</v>
      </c>
      <c r="D12" s="281">
        <v>0.38364324324324317</v>
      </c>
      <c r="E12" s="281">
        <v>0.38095999999999997</v>
      </c>
      <c r="F12" s="3"/>
      <c r="I12" s="55"/>
      <c r="J12" s="55"/>
      <c r="K12" s="55"/>
    </row>
    <row r="13" spans="1:11">
      <c r="B13" s="15">
        <v>2007</v>
      </c>
      <c r="C13" s="281">
        <v>0.30669999999999997</v>
      </c>
      <c r="D13" s="281">
        <v>0.32304438040345818</v>
      </c>
      <c r="E13" s="281">
        <v>0.34101999999999999</v>
      </c>
      <c r="F13" s="3"/>
      <c r="I13" s="55"/>
      <c r="J13" s="55"/>
      <c r="K13" s="55"/>
    </row>
    <row r="14" spans="1:11">
      <c r="B14" s="15">
        <v>2008</v>
      </c>
      <c r="C14" s="281">
        <v>0.38169065000000002</v>
      </c>
      <c r="D14" s="281">
        <v>0.39290572519083972</v>
      </c>
      <c r="E14" s="281">
        <v>0.41212234999999997</v>
      </c>
      <c r="F14" s="3"/>
      <c r="I14" s="55"/>
      <c r="J14" s="55"/>
      <c r="K14" s="55"/>
    </row>
    <row r="15" spans="1:11">
      <c r="B15" s="15">
        <v>2009</v>
      </c>
      <c r="C15" s="281">
        <v>0.29859999999999998</v>
      </c>
      <c r="D15" s="281">
        <v>0.36545912747081716</v>
      </c>
      <c r="E15" s="281">
        <v>0.42399999999999999</v>
      </c>
      <c r="F15" s="3"/>
      <c r="I15" s="55"/>
      <c r="J15" s="55"/>
      <c r="K15" s="55"/>
    </row>
    <row r="16" spans="1:11">
      <c r="B16" s="15">
        <v>2010</v>
      </c>
      <c r="C16" s="281">
        <v>0.22994000000000003</v>
      </c>
      <c r="D16" s="281">
        <v>0.37915981220007394</v>
      </c>
      <c r="E16" s="281">
        <v>0.49363879999999993</v>
      </c>
      <c r="F16" s="3"/>
      <c r="I16" s="55"/>
      <c r="J16" s="55"/>
      <c r="K16" s="55"/>
    </row>
    <row r="17" spans="2:21">
      <c r="B17" s="15">
        <v>2011</v>
      </c>
      <c r="C17" s="281">
        <v>0.26740000000000003</v>
      </c>
      <c r="D17" s="281">
        <v>0.38137546356422708</v>
      </c>
      <c r="E17" s="281">
        <v>0.41705999999999999</v>
      </c>
      <c r="F17" s="3"/>
      <c r="I17" s="55"/>
      <c r="J17" s="55"/>
      <c r="K17" s="55"/>
      <c r="S17" s="19"/>
      <c r="T17" s="19"/>
      <c r="U17" s="19"/>
    </row>
    <row r="18" spans="2:21">
      <c r="B18" s="15">
        <v>2012</v>
      </c>
      <c r="C18" s="281">
        <v>0.29085</v>
      </c>
      <c r="D18" s="281">
        <v>0.39866695349034953</v>
      </c>
      <c r="E18" s="281">
        <v>0.44106000000000001</v>
      </c>
      <c r="F18" s="3"/>
      <c r="I18" s="55"/>
      <c r="J18" s="55"/>
      <c r="K18" s="55"/>
      <c r="S18" s="19"/>
      <c r="T18" s="19"/>
      <c r="U18" s="19"/>
    </row>
    <row r="19" spans="2:21">
      <c r="B19" s="15">
        <v>2013</v>
      </c>
      <c r="C19" s="281">
        <v>0.26200000000000001</v>
      </c>
      <c r="D19" s="281">
        <v>0.45045551898178632</v>
      </c>
      <c r="E19" s="281">
        <v>0.54</v>
      </c>
      <c r="F19" s="3"/>
      <c r="I19" s="55"/>
      <c r="J19" s="55"/>
      <c r="K19" s="55"/>
      <c r="S19" s="19"/>
      <c r="T19" s="19"/>
      <c r="U19" s="19"/>
    </row>
    <row r="20" spans="2:21">
      <c r="B20" s="15">
        <v>2014</v>
      </c>
      <c r="C20" s="281">
        <v>0.204018</v>
      </c>
      <c r="D20" s="281">
        <v>0.35055693688763345</v>
      </c>
      <c r="E20" s="281">
        <v>0.4478302999999999</v>
      </c>
      <c r="F20" s="3"/>
      <c r="I20" s="55"/>
      <c r="J20" s="55"/>
      <c r="K20" s="55"/>
      <c r="S20" s="19"/>
      <c r="T20" s="19"/>
      <c r="U20" s="19"/>
    </row>
    <row r="21" spans="2:21">
      <c r="B21" s="15">
        <v>2015</v>
      </c>
      <c r="C21" s="281">
        <v>0.28000000000000003</v>
      </c>
      <c r="D21" s="281">
        <v>0.41873599975845915</v>
      </c>
      <c r="E21" s="281">
        <v>0.48493199999999992</v>
      </c>
      <c r="F21" s="3"/>
      <c r="I21" s="55"/>
      <c r="J21" s="55"/>
      <c r="K21" s="55"/>
      <c r="S21" s="19"/>
      <c r="T21" s="19"/>
      <c r="U21" s="19"/>
    </row>
    <row r="22" spans="2:21">
      <c r="B22" s="15">
        <v>2016</v>
      </c>
      <c r="C22" s="281">
        <v>0.300344</v>
      </c>
      <c r="D22" s="281">
        <v>0.39610924355326743</v>
      </c>
      <c r="E22" s="281">
        <v>0.44402549999999996</v>
      </c>
      <c r="F22" s="3"/>
      <c r="I22" s="55"/>
      <c r="J22" s="55"/>
      <c r="K22" s="55"/>
      <c r="S22" s="19"/>
      <c r="T22" s="19"/>
      <c r="U22" s="19"/>
    </row>
    <row r="23" spans="2:21">
      <c r="B23" s="15">
        <v>2017</v>
      </c>
      <c r="C23" s="281">
        <v>0.30862000000000001</v>
      </c>
      <c r="D23" s="281">
        <v>0.44679716900736854</v>
      </c>
      <c r="E23" s="281">
        <v>0.50377830000000001</v>
      </c>
      <c r="F23" s="3"/>
      <c r="I23" s="55"/>
      <c r="J23" s="55"/>
      <c r="K23" s="55"/>
      <c r="S23" s="19"/>
      <c r="T23" s="19"/>
      <c r="U23" s="19"/>
    </row>
    <row r="24" spans="2:21">
      <c r="B24" s="15">
        <v>2018</v>
      </c>
      <c r="C24" s="281">
        <v>0.24714999999999998</v>
      </c>
      <c r="D24" s="281">
        <v>0.43144532698247656</v>
      </c>
      <c r="E24" s="281">
        <v>0.48575000000000002</v>
      </c>
      <c r="F24" s="3"/>
      <c r="G24" s="56"/>
      <c r="H24" s="56"/>
      <c r="I24" s="55"/>
      <c r="J24" s="55"/>
      <c r="K24" s="55"/>
      <c r="L24" s="57"/>
      <c r="S24" s="19"/>
      <c r="T24" s="19"/>
      <c r="U24" s="19"/>
    </row>
    <row r="25" spans="2:21">
      <c r="B25" s="15">
        <v>2019</v>
      </c>
      <c r="C25" s="281">
        <v>0.30080815</v>
      </c>
      <c r="D25" s="281">
        <v>0.42527861310987108</v>
      </c>
      <c r="E25" s="281">
        <v>0.52972792998477924</v>
      </c>
      <c r="F25" s="3"/>
      <c r="G25" s="56"/>
      <c r="H25" s="56"/>
      <c r="I25" s="55"/>
      <c r="J25" s="55"/>
      <c r="K25" s="55"/>
      <c r="L25" s="57"/>
      <c r="S25" s="19"/>
      <c r="T25" s="19"/>
      <c r="U25" s="19"/>
    </row>
    <row r="26" spans="2:21">
      <c r="B26" s="15">
        <v>2020</v>
      </c>
      <c r="C26" s="281">
        <v>0.29972159805643367</v>
      </c>
      <c r="D26" s="281">
        <v>0.3861434872050738</v>
      </c>
      <c r="E26" s="281">
        <v>0.46786537930887689</v>
      </c>
      <c r="F26" s="3"/>
      <c r="G26" s="56"/>
      <c r="H26" s="56"/>
      <c r="I26" s="55"/>
      <c r="J26" s="55"/>
      <c r="K26" s="55"/>
      <c r="L26" s="57"/>
      <c r="S26" s="19"/>
      <c r="T26" s="19"/>
      <c r="U26" s="19"/>
    </row>
    <row r="27" spans="2:21">
      <c r="B27" s="15">
        <v>2021</v>
      </c>
      <c r="C27" s="281">
        <v>0.30965933328632045</v>
      </c>
      <c r="D27" s="281">
        <v>0.38845622894720266</v>
      </c>
      <c r="E27" s="281">
        <v>0.45950000000000002</v>
      </c>
      <c r="G27" s="56"/>
      <c r="H27" s="56"/>
      <c r="I27" s="55"/>
      <c r="J27" s="55"/>
      <c r="K27" s="55"/>
      <c r="L27" s="57"/>
      <c r="S27" s="19"/>
      <c r="T27" s="19"/>
      <c r="U27" s="19"/>
    </row>
    <row r="28" spans="2:21">
      <c r="B28" s="15">
        <v>2022</v>
      </c>
      <c r="C28" s="281">
        <v>0.27790000000000004</v>
      </c>
      <c r="D28" s="281">
        <v>0.41542618499555733</v>
      </c>
      <c r="E28" s="281">
        <v>0.5</v>
      </c>
      <c r="G28" s="56"/>
      <c r="H28" s="56"/>
      <c r="I28" s="56"/>
      <c r="J28" s="57"/>
      <c r="K28" s="57"/>
      <c r="L28" s="57"/>
      <c r="S28" s="19"/>
      <c r="T28" s="19"/>
      <c r="U28" s="19"/>
    </row>
    <row r="29" spans="2:21">
      <c r="B29" s="15">
        <v>2023</v>
      </c>
      <c r="C29" s="281">
        <v>0.30308579668348956</v>
      </c>
      <c r="D29" s="281">
        <v>0.41040745018894742</v>
      </c>
      <c r="E29" s="281">
        <v>0.51977750099999998</v>
      </c>
      <c r="G29" s="56"/>
      <c r="H29" s="56"/>
      <c r="I29" s="56"/>
      <c r="J29" s="57"/>
      <c r="K29" s="57"/>
      <c r="L29" s="57"/>
      <c r="S29" s="19"/>
      <c r="T29" s="19"/>
      <c r="U29" s="19"/>
    </row>
    <row r="30" spans="2:21">
      <c r="G30" s="56"/>
      <c r="H30" s="56"/>
      <c r="I30" s="56"/>
      <c r="J30" s="57"/>
      <c r="K30" s="57"/>
      <c r="L30" s="57"/>
      <c r="S30" s="19"/>
      <c r="T30" s="19"/>
      <c r="U30" s="19"/>
    </row>
    <row r="31" spans="2:21">
      <c r="G31" s="56"/>
      <c r="H31" s="56"/>
      <c r="I31" s="56"/>
      <c r="J31" s="57"/>
      <c r="K31" s="57"/>
      <c r="L31" s="57"/>
      <c r="S31" s="19"/>
      <c r="T31" s="19"/>
      <c r="U31" s="19"/>
    </row>
    <row r="32" spans="2:21">
      <c r="G32" s="56"/>
      <c r="H32" s="56"/>
      <c r="I32" s="56"/>
      <c r="J32" s="57"/>
      <c r="K32" s="57"/>
      <c r="L32" s="57"/>
      <c r="S32" s="19"/>
      <c r="T32" s="19"/>
      <c r="U32" s="19"/>
    </row>
    <row r="33" spans="7:21">
      <c r="G33" s="56"/>
      <c r="H33" s="56"/>
      <c r="I33" s="56"/>
      <c r="J33" s="57"/>
      <c r="K33" s="57"/>
      <c r="L33" s="57"/>
      <c r="S33" s="19"/>
      <c r="T33" s="19"/>
      <c r="U33" s="19"/>
    </row>
    <row r="34" spans="7:21">
      <c r="S34" s="19"/>
      <c r="T34" s="19"/>
      <c r="U34" s="19"/>
    </row>
    <row r="35" spans="7:21">
      <c r="S35" s="19"/>
      <c r="T35" s="19"/>
      <c r="U35" s="19"/>
    </row>
    <row r="36" spans="7:21">
      <c r="S36" s="19"/>
      <c r="T36" s="19"/>
      <c r="U36" s="19"/>
    </row>
    <row r="37" spans="7:21">
      <c r="S37" s="19"/>
      <c r="T37" s="19"/>
      <c r="U37" s="19"/>
    </row>
  </sheetData>
  <mergeCells count="1">
    <mergeCell ref="C4:E4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68001-91F4-45B4-9F4D-4E83DE777AF0}">
  <sheetPr>
    <tabColor theme="1" tint="0.499984740745262"/>
  </sheetPr>
  <dimension ref="A1:D18"/>
  <sheetViews>
    <sheetView showGridLines="0" zoomScale="80" zoomScaleNormal="80" workbookViewId="0"/>
  </sheetViews>
  <sheetFormatPr defaultColWidth="9" defaultRowHeight="14.75"/>
  <cols>
    <col min="3" max="3" width="13.54296875" bestFit="1" customWidth="1"/>
    <col min="4" max="4" width="18.26953125" bestFit="1" customWidth="1"/>
  </cols>
  <sheetData>
    <row r="1" spans="1:4">
      <c r="A1" s="15" t="s">
        <v>497</v>
      </c>
    </row>
    <row r="4" spans="1:4" ht="44.25">
      <c r="B4" s="24" t="s">
        <v>102</v>
      </c>
      <c r="C4" s="47" t="s">
        <v>262</v>
      </c>
      <c r="D4" s="47" t="s">
        <v>263</v>
      </c>
    </row>
    <row r="5" spans="1:4">
      <c r="B5" s="50">
        <v>2010</v>
      </c>
      <c r="C5" s="68">
        <v>83.092783505154628</v>
      </c>
      <c r="D5" s="68">
        <v>111.89690721649485</v>
      </c>
    </row>
    <row r="6" spans="1:4">
      <c r="B6" s="50">
        <v>2011</v>
      </c>
      <c r="C6" s="68">
        <v>80</v>
      </c>
      <c r="D6" s="68">
        <v>93</v>
      </c>
    </row>
    <row r="7" spans="1:4">
      <c r="B7" s="50">
        <v>2012</v>
      </c>
      <c r="C7" s="68">
        <v>80</v>
      </c>
      <c r="D7" s="68">
        <v>107</v>
      </c>
    </row>
    <row r="8" spans="1:4">
      <c r="B8" s="50">
        <v>2013</v>
      </c>
      <c r="C8" s="68">
        <v>89.803825404610095</v>
      </c>
      <c r="D8" s="68">
        <v>118.5188057386584</v>
      </c>
    </row>
    <row r="9" spans="1:4">
      <c r="B9" s="50">
        <v>2014</v>
      </c>
      <c r="C9" s="68">
        <v>90</v>
      </c>
      <c r="D9" s="68">
        <v>116.45454545454545</v>
      </c>
    </row>
    <row r="10" spans="1:4">
      <c r="B10" s="50">
        <v>2015</v>
      </c>
      <c r="C10" s="68">
        <v>86.803717447702866</v>
      </c>
      <c r="D10" s="68">
        <v>119.81564530132026</v>
      </c>
    </row>
    <row r="11" spans="1:4">
      <c r="B11" s="50">
        <v>2016</v>
      </c>
      <c r="C11" s="68">
        <v>104.10516605166052</v>
      </c>
      <c r="D11" s="68">
        <v>141.43450184501845</v>
      </c>
    </row>
    <row r="12" spans="1:4">
      <c r="B12" s="50">
        <v>2017</v>
      </c>
      <c r="C12" s="68">
        <v>99.863314208572376</v>
      </c>
      <c r="D12" s="68">
        <v>143.54584284557038</v>
      </c>
    </row>
    <row r="13" spans="1:4">
      <c r="B13" s="50">
        <v>2018</v>
      </c>
      <c r="C13" s="68">
        <v>100.57585420351923</v>
      </c>
      <c r="D13" s="68">
        <v>142.21945475953268</v>
      </c>
    </row>
    <row r="14" spans="1:4">
      <c r="B14" s="50">
        <v>2019</v>
      </c>
      <c r="C14" s="68">
        <v>107.57317724031746</v>
      </c>
      <c r="D14" s="68">
        <v>157.37038283653678</v>
      </c>
    </row>
    <row r="15" spans="1:4">
      <c r="B15" s="50">
        <v>2020</v>
      </c>
      <c r="C15" s="68">
        <v>98.628277153558059</v>
      </c>
      <c r="D15" s="68">
        <v>158.11922761433928</v>
      </c>
    </row>
    <row r="16" spans="1:4">
      <c r="B16" s="50">
        <v>2021</v>
      </c>
      <c r="C16" s="68">
        <v>100.55272528074499</v>
      </c>
      <c r="D16" s="68">
        <v>160.34856959908555</v>
      </c>
    </row>
    <row r="17" spans="2:4">
      <c r="B17" s="50">
        <v>2022</v>
      </c>
      <c r="C17" s="68">
        <v>120.12824836192914</v>
      </c>
      <c r="D17" s="68">
        <v>177.50658349623001</v>
      </c>
    </row>
    <row r="18" spans="2:4">
      <c r="B18" s="50">
        <v>2023</v>
      </c>
      <c r="C18" s="68">
        <v>126.05142639924696</v>
      </c>
      <c r="D18" s="68">
        <v>206.10772506887713</v>
      </c>
    </row>
  </sheetData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D938-ECE2-4C39-AFE2-B0B6C60FC293}">
  <sheetPr>
    <tabColor theme="1" tint="0.499984740745262"/>
  </sheetPr>
  <dimension ref="A1:I36"/>
  <sheetViews>
    <sheetView showGridLines="0" zoomScale="80" zoomScaleNormal="80" workbookViewId="0"/>
  </sheetViews>
  <sheetFormatPr defaultColWidth="9" defaultRowHeight="14.75"/>
  <cols>
    <col min="2" max="2" width="9" style="48"/>
    <col min="3" max="3" width="23.81640625" customWidth="1"/>
    <col min="4" max="4" width="23.08984375" customWidth="1"/>
  </cols>
  <sheetData>
    <row r="1" spans="1:9">
      <c r="A1" s="52" t="s">
        <v>498</v>
      </c>
    </row>
    <row r="4" spans="1:9" ht="59">
      <c r="B4" s="51" t="s">
        <v>102</v>
      </c>
      <c r="C4" s="47" t="s">
        <v>264</v>
      </c>
      <c r="D4" s="47" t="s">
        <v>265</v>
      </c>
    </row>
    <row r="5" spans="1:9">
      <c r="B5" s="48">
        <v>2010</v>
      </c>
      <c r="C5" s="86">
        <v>0</v>
      </c>
      <c r="D5" s="86">
        <v>0</v>
      </c>
    </row>
    <row r="6" spans="1:9">
      <c r="B6" s="48">
        <v>2011</v>
      </c>
      <c r="C6" s="86">
        <v>-8.8405012833224824E-3</v>
      </c>
      <c r="D6" s="86">
        <v>-5.3638019252449994E-2</v>
      </c>
      <c r="E6" s="86"/>
    </row>
    <row r="7" spans="1:9">
      <c r="B7" s="48">
        <v>2012</v>
      </c>
      <c r="C7" s="86">
        <v>3.1881340488443898E-2</v>
      </c>
      <c r="D7" s="86">
        <v>-2.1138669673057111E-3</v>
      </c>
      <c r="E7" s="86"/>
      <c r="I7" s="86"/>
    </row>
    <row r="8" spans="1:9">
      <c r="B8" s="48">
        <v>2013</v>
      </c>
      <c r="C8" s="86">
        <v>0.11665618766142644</v>
      </c>
      <c r="D8" s="86">
        <v>7.1658726075970944E-3</v>
      </c>
      <c r="E8" s="86"/>
      <c r="I8" s="86"/>
    </row>
    <row r="9" spans="1:9">
      <c r="B9" s="48">
        <v>2014</v>
      </c>
      <c r="C9" s="86">
        <v>-3.1908079186364091E-3</v>
      </c>
      <c r="D9" s="86">
        <v>2.990949298728296E-2</v>
      </c>
      <c r="E9" s="86"/>
      <c r="I9" s="86"/>
    </row>
    <row r="10" spans="1:9">
      <c r="B10" s="48">
        <v>2015</v>
      </c>
      <c r="C10" s="86">
        <v>9.6127066475190051E-2</v>
      </c>
      <c r="D10" s="86">
        <v>3.0635475135582197E-2</v>
      </c>
      <c r="E10" s="86"/>
      <c r="I10" s="86"/>
    </row>
    <row r="11" spans="1:9">
      <c r="B11" s="48">
        <v>2016</v>
      </c>
      <c r="C11" s="86">
        <v>0.1069626928603698</v>
      </c>
      <c r="D11" s="86">
        <v>3.7843638886479736E-2</v>
      </c>
      <c r="E11" s="86"/>
      <c r="I11" s="86"/>
    </row>
    <row r="12" spans="1:9">
      <c r="B12" s="48">
        <v>2017</v>
      </c>
      <c r="C12" s="86">
        <v>0.20180232426654102</v>
      </c>
      <c r="D12" s="86">
        <v>3.2878955355831324E-2</v>
      </c>
      <c r="E12" s="86"/>
      <c r="I12" s="86"/>
    </row>
    <row r="13" spans="1:9">
      <c r="B13" s="48">
        <v>2018</v>
      </c>
      <c r="C13" s="86">
        <v>0.15098231644794155</v>
      </c>
      <c r="D13" s="86">
        <v>2.4588278300525984E-2</v>
      </c>
      <c r="E13" s="86"/>
      <c r="I13" s="86"/>
    </row>
    <row r="14" spans="1:9">
      <c r="B14" s="48">
        <v>2019</v>
      </c>
      <c r="C14" s="86">
        <v>0.22394540630796911</v>
      </c>
      <c r="D14" s="86">
        <v>3.6205133298192749E-2</v>
      </c>
      <c r="E14" s="86"/>
      <c r="I14" s="86"/>
    </row>
    <row r="15" spans="1:9">
      <c r="B15" s="48">
        <v>2020</v>
      </c>
      <c r="C15" s="86">
        <v>7.0217969611270803E-2</v>
      </c>
      <c r="D15" s="86">
        <v>2.7674470288797721E-2</v>
      </c>
      <c r="E15" s="86"/>
      <c r="I15" s="86"/>
    </row>
    <row r="16" spans="1:9">
      <c r="B16" s="48">
        <v>2021</v>
      </c>
      <c r="C16" s="86">
        <v>0.22047770333352745</v>
      </c>
      <c r="D16" s="86">
        <v>2.6595361279099023E-2</v>
      </c>
      <c r="E16" s="86"/>
      <c r="I16" s="86"/>
    </row>
    <row r="17" spans="2:9">
      <c r="B17" s="48">
        <v>2022</v>
      </c>
      <c r="C17" s="86">
        <v>0.21299095414950345</v>
      </c>
      <c r="D17" s="86">
        <v>1.2597450496364643E-2</v>
      </c>
      <c r="E17" s="86"/>
      <c r="I17" s="86"/>
    </row>
    <row r="18" spans="2:9">
      <c r="B18" s="48">
        <v>2023</v>
      </c>
      <c r="C18" s="86">
        <v>0.27952377716267707</v>
      </c>
      <c r="D18" s="86">
        <v>-1.2362284118912896E-2</v>
      </c>
      <c r="E18" s="86"/>
      <c r="I18" s="86"/>
    </row>
    <row r="19" spans="2:9">
      <c r="C19" s="86"/>
      <c r="D19" s="86"/>
      <c r="E19" s="86"/>
      <c r="I19" s="86"/>
    </row>
    <row r="20" spans="2:9">
      <c r="C20" s="86"/>
      <c r="D20" s="86"/>
      <c r="E20" s="86"/>
      <c r="I20" s="86"/>
    </row>
    <row r="21" spans="2:9">
      <c r="E21" s="86"/>
      <c r="I21" s="86"/>
    </row>
    <row r="22" spans="2:9">
      <c r="E22" s="60"/>
      <c r="I22" s="86"/>
    </row>
    <row r="23" spans="2:9">
      <c r="E23" s="60"/>
    </row>
    <row r="24" spans="2:9">
      <c r="E24" s="60"/>
    </row>
    <row r="25" spans="2:9">
      <c r="E25" s="60"/>
    </row>
    <row r="26" spans="2:9">
      <c r="E26" s="60"/>
    </row>
    <row r="27" spans="2:9">
      <c r="E27" s="60"/>
    </row>
    <row r="28" spans="2:9">
      <c r="E28" s="60"/>
    </row>
    <row r="29" spans="2:9">
      <c r="E29" s="60"/>
    </row>
    <row r="30" spans="2:9">
      <c r="E30" s="60"/>
    </row>
    <row r="31" spans="2:9">
      <c r="E31" s="60"/>
    </row>
    <row r="32" spans="2:9">
      <c r="E32" s="60"/>
    </row>
    <row r="33" spans="5:5">
      <c r="E33" s="60"/>
    </row>
    <row r="34" spans="5:5">
      <c r="E34" s="60"/>
    </row>
    <row r="35" spans="5:5">
      <c r="E35" s="60"/>
    </row>
    <row r="36" spans="5:5">
      <c r="E36" s="60"/>
    </row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151F3-817F-47A9-BEE9-5D3AAD041DE6}">
  <sheetPr>
    <tabColor theme="0" tint="-0.499984740745262"/>
  </sheetPr>
  <dimension ref="A1:T36"/>
  <sheetViews>
    <sheetView showGridLines="0" zoomScale="80" zoomScaleNormal="80" workbookViewId="0"/>
  </sheetViews>
  <sheetFormatPr defaultColWidth="9" defaultRowHeight="14.75"/>
  <cols>
    <col min="2" max="5" width="11.08984375" customWidth="1"/>
    <col min="18" max="20" width="9.08984375" bestFit="1" customWidth="1"/>
  </cols>
  <sheetData>
    <row r="1" spans="1:20">
      <c r="A1" s="15" t="s">
        <v>499</v>
      </c>
    </row>
    <row r="2" spans="1:20">
      <c r="B2" t="s">
        <v>424</v>
      </c>
    </row>
    <row r="3" spans="1:20" ht="30.75" customHeight="1">
      <c r="C3" s="789" t="s">
        <v>17</v>
      </c>
      <c r="D3" s="789"/>
      <c r="E3" s="789"/>
    </row>
    <row r="4" spans="1:20" ht="29.5">
      <c r="B4" s="54" t="s">
        <v>102</v>
      </c>
      <c r="C4" s="30" t="s">
        <v>13</v>
      </c>
      <c r="D4" s="30" t="s">
        <v>14</v>
      </c>
      <c r="E4" s="30" t="s">
        <v>15</v>
      </c>
    </row>
    <row r="5" spans="1:20">
      <c r="B5" s="15">
        <v>2000</v>
      </c>
      <c r="C5" s="272">
        <v>0.11838687727734903</v>
      </c>
      <c r="D5" s="272">
        <v>0.18069747340474465</v>
      </c>
      <c r="E5" s="272">
        <v>0.18671061662677224</v>
      </c>
    </row>
    <row r="6" spans="1:20">
      <c r="B6" s="15">
        <v>2001</v>
      </c>
      <c r="C6" s="272">
        <v>0.12701853407420968</v>
      </c>
      <c r="D6" s="272">
        <v>0.17090162670685241</v>
      </c>
      <c r="E6" s="272">
        <v>0.13554832424524438</v>
      </c>
    </row>
    <row r="7" spans="1:20">
      <c r="B7" s="15">
        <v>2002</v>
      </c>
      <c r="C7" s="272">
        <v>0.13066763227085809</v>
      </c>
      <c r="D7" s="272">
        <v>0.14479968162148008</v>
      </c>
      <c r="E7" s="272">
        <v>0.13066763227085809</v>
      </c>
    </row>
    <row r="8" spans="1:20">
      <c r="B8" s="15">
        <v>2003</v>
      </c>
      <c r="C8" s="272">
        <v>6.5250795671266709E-2</v>
      </c>
      <c r="D8" s="272">
        <v>0.13355435174612451</v>
      </c>
      <c r="E8" s="272">
        <v>0.1202995130457462</v>
      </c>
      <c r="J8" s="64"/>
      <c r="K8" s="64"/>
      <c r="L8" s="64"/>
    </row>
    <row r="9" spans="1:20">
      <c r="B9" s="15">
        <v>2004</v>
      </c>
      <c r="C9" s="272">
        <v>0.10530710466552091</v>
      </c>
      <c r="D9" s="272">
        <v>0.18947670948405493</v>
      </c>
      <c r="E9" s="272">
        <v>0.23433981805964121</v>
      </c>
      <c r="J9" s="64"/>
      <c r="K9" s="64"/>
      <c r="L9" s="64"/>
    </row>
    <row r="10" spans="1:20">
      <c r="B10" s="15">
        <v>2005</v>
      </c>
      <c r="C10" s="272">
        <v>0.11625599276212822</v>
      </c>
      <c r="D10" s="272">
        <v>0.15936858051125583</v>
      </c>
      <c r="E10" s="272">
        <v>0.11625599276212822</v>
      </c>
      <c r="J10" s="64"/>
      <c r="K10" s="64"/>
      <c r="L10" s="64"/>
    </row>
    <row r="11" spans="1:20">
      <c r="B11" s="15">
        <v>2006</v>
      </c>
      <c r="C11" s="272">
        <v>0.11994156479295852</v>
      </c>
      <c r="D11" s="272">
        <v>0.15701739814718446</v>
      </c>
      <c r="E11" s="272">
        <v>0.12484711801405809</v>
      </c>
      <c r="J11" s="64"/>
      <c r="K11" s="64"/>
      <c r="L11" s="64"/>
      <c r="Q11" s="17"/>
      <c r="R11" s="17"/>
      <c r="S11" s="17"/>
    </row>
    <row r="12" spans="1:20">
      <c r="B12" s="15">
        <v>2007</v>
      </c>
      <c r="C12" s="272">
        <v>0.13726641979641119</v>
      </c>
      <c r="D12" s="272">
        <v>0.22453431890703157</v>
      </c>
      <c r="E12" s="272">
        <v>0.25844090918620194</v>
      </c>
      <c r="J12" s="64"/>
      <c r="K12" s="64"/>
      <c r="L12" s="64"/>
      <c r="Q12" s="17"/>
      <c r="R12" s="17"/>
      <c r="S12" s="17"/>
      <c r="T12" s="17"/>
    </row>
    <row r="13" spans="1:20">
      <c r="B13" s="15">
        <v>2008</v>
      </c>
      <c r="C13" s="272">
        <v>0.17753039820706809</v>
      </c>
      <c r="D13" s="272">
        <v>0.22709343637899584</v>
      </c>
      <c r="E13" s="272">
        <v>0.21468215784634845</v>
      </c>
      <c r="J13" s="64"/>
      <c r="K13" s="64"/>
      <c r="L13" s="64"/>
      <c r="Q13" s="17"/>
      <c r="R13" s="17"/>
      <c r="S13" s="17"/>
      <c r="T13" s="17"/>
    </row>
    <row r="14" spans="1:20">
      <c r="B14" s="15">
        <v>2009</v>
      </c>
      <c r="C14" s="272">
        <v>0.1492892055505049</v>
      </c>
      <c r="D14" s="272">
        <v>0.2089635395997588</v>
      </c>
      <c r="E14" s="272">
        <v>0.23006513701887485</v>
      </c>
      <c r="J14" s="64"/>
      <c r="K14" s="64"/>
      <c r="L14" s="64"/>
      <c r="Q14" s="17"/>
      <c r="R14" s="17"/>
      <c r="S14" s="17"/>
      <c r="T14" s="17"/>
    </row>
    <row r="15" spans="1:20">
      <c r="B15" s="15">
        <v>2010</v>
      </c>
      <c r="C15" s="272">
        <v>0.12657772375017665</v>
      </c>
      <c r="D15" s="272">
        <v>0.20255099478486266</v>
      </c>
      <c r="E15" s="272">
        <v>0.29820228511672797</v>
      </c>
      <c r="I15" s="17"/>
      <c r="J15" s="64"/>
      <c r="K15" s="64"/>
      <c r="L15" s="64"/>
      <c r="Q15" s="17"/>
      <c r="R15" s="17"/>
      <c r="S15" s="17"/>
      <c r="T15" s="17"/>
    </row>
    <row r="16" spans="1:20">
      <c r="B16" s="15">
        <v>2011</v>
      </c>
      <c r="C16" s="272">
        <v>0.12471348855854271</v>
      </c>
      <c r="D16" s="272">
        <v>0.21158485775009236</v>
      </c>
      <c r="E16" s="272">
        <v>0.24538464690463235</v>
      </c>
      <c r="I16" s="17"/>
      <c r="J16" s="64"/>
      <c r="K16" s="64"/>
      <c r="L16" s="64"/>
      <c r="Q16" s="17"/>
      <c r="R16" s="17"/>
      <c r="S16" s="17"/>
      <c r="T16" s="17"/>
    </row>
    <row r="17" spans="2:20">
      <c r="B17" s="15">
        <v>2012</v>
      </c>
      <c r="C17" s="272">
        <v>0.12012535126505061</v>
      </c>
      <c r="D17" s="272">
        <v>0.17907786620935426</v>
      </c>
      <c r="E17" s="272">
        <v>0.22610322654169906</v>
      </c>
      <c r="I17" s="17"/>
      <c r="J17" s="64"/>
      <c r="K17" s="64"/>
      <c r="L17" s="64"/>
      <c r="Q17" s="17"/>
      <c r="R17" s="17"/>
      <c r="S17" s="17"/>
      <c r="T17" s="17"/>
    </row>
    <row r="18" spans="2:20">
      <c r="B18" s="15">
        <v>2013</v>
      </c>
      <c r="C18" s="272">
        <v>0.10239767108412982</v>
      </c>
      <c r="D18" s="272">
        <v>0.15258002683636049</v>
      </c>
      <c r="E18" s="272">
        <v>0.23320892476988703</v>
      </c>
      <c r="I18" s="17"/>
      <c r="J18" s="64"/>
      <c r="K18" s="64"/>
      <c r="L18" s="64"/>
      <c r="Q18" s="17"/>
      <c r="R18" s="17"/>
      <c r="S18" s="17"/>
      <c r="T18" s="17"/>
    </row>
    <row r="19" spans="2:20">
      <c r="B19" s="15">
        <v>2014</v>
      </c>
      <c r="C19" s="272">
        <v>0.14016338891285338</v>
      </c>
      <c r="D19" s="272">
        <v>0.18640801763001846</v>
      </c>
      <c r="E19" s="272">
        <v>0.21777396485531914</v>
      </c>
      <c r="I19" s="17"/>
      <c r="J19" s="64"/>
      <c r="K19" s="64"/>
      <c r="L19" s="64"/>
      <c r="Q19" s="17"/>
      <c r="R19" s="17"/>
      <c r="S19" s="17"/>
      <c r="T19" s="17"/>
    </row>
    <row r="20" spans="2:20">
      <c r="B20" s="15">
        <v>2015</v>
      </c>
      <c r="C20" s="272">
        <v>0.11672579881900919</v>
      </c>
      <c r="D20" s="272">
        <v>0.15209904165892704</v>
      </c>
      <c r="E20" s="272">
        <v>0.22473619389036589</v>
      </c>
      <c r="I20" s="17"/>
      <c r="J20" s="64"/>
      <c r="K20" s="64"/>
      <c r="L20" s="64"/>
      <c r="Q20" s="17"/>
      <c r="R20" s="17"/>
      <c r="S20" s="17"/>
      <c r="T20" s="17"/>
    </row>
    <row r="21" spans="2:20">
      <c r="B21" s="15">
        <v>2016</v>
      </c>
      <c r="C21" s="272">
        <v>0.110182957407623</v>
      </c>
      <c r="D21" s="272">
        <v>0.12414845624363019</v>
      </c>
      <c r="E21" s="272">
        <v>0.14661656902810899</v>
      </c>
      <c r="I21" s="17"/>
      <c r="J21" s="64"/>
      <c r="K21" s="64"/>
      <c r="L21" s="64"/>
      <c r="Q21" s="17"/>
      <c r="R21" s="17"/>
      <c r="S21" s="17"/>
      <c r="T21" s="17"/>
    </row>
    <row r="22" spans="2:20">
      <c r="B22" s="15">
        <v>2017</v>
      </c>
      <c r="C22" s="272">
        <v>0.107529162879274</v>
      </c>
      <c r="D22" s="272">
        <v>0.11474489990936949</v>
      </c>
      <c r="E22" s="272">
        <v>0.17221235938797344</v>
      </c>
      <c r="I22" s="17"/>
      <c r="J22" s="64"/>
      <c r="K22" s="64"/>
      <c r="L22" s="64"/>
      <c r="Q22" s="17"/>
      <c r="R22" s="17"/>
      <c r="S22" s="17"/>
      <c r="T22" s="17"/>
    </row>
    <row r="23" spans="2:20">
      <c r="B23" s="15">
        <v>2018</v>
      </c>
      <c r="C23" s="272">
        <v>8.6549573220743484E-2</v>
      </c>
      <c r="D23" s="272">
        <v>0.10809421523857748</v>
      </c>
      <c r="E23" s="272">
        <v>0.18911921728420558</v>
      </c>
      <c r="I23" s="17"/>
      <c r="J23" s="64"/>
      <c r="K23" s="64"/>
      <c r="L23" s="64"/>
      <c r="Q23" s="17"/>
      <c r="R23" s="17"/>
      <c r="S23" s="17"/>
      <c r="T23" s="17"/>
    </row>
    <row r="24" spans="2:20">
      <c r="B24" s="15">
        <v>2019</v>
      </c>
      <c r="C24" s="272">
        <v>8.3888143711088298E-2</v>
      </c>
      <c r="D24" s="272">
        <v>9.3179300742887647E-2</v>
      </c>
      <c r="E24" s="272">
        <v>0.14251439028600443</v>
      </c>
      <c r="J24" s="64"/>
      <c r="K24" s="64"/>
      <c r="L24" s="64"/>
      <c r="Q24" s="17"/>
      <c r="R24" s="17"/>
      <c r="S24" s="17"/>
      <c r="T24" s="17"/>
    </row>
    <row r="25" spans="2:20">
      <c r="B25" s="15">
        <v>2020</v>
      </c>
      <c r="C25" s="272">
        <v>7.257861374539698E-2</v>
      </c>
      <c r="D25" s="272">
        <v>8.8160052595979199E-2</v>
      </c>
      <c r="E25" s="272">
        <v>0.13732504369931367</v>
      </c>
      <c r="F25" s="64"/>
      <c r="G25" s="64"/>
      <c r="H25" s="64"/>
      <c r="I25" s="17"/>
      <c r="J25" s="64"/>
      <c r="K25" s="64"/>
      <c r="L25" s="64"/>
      <c r="Q25" s="17"/>
      <c r="R25" s="17"/>
      <c r="S25" s="17"/>
      <c r="T25" s="17"/>
    </row>
    <row r="26" spans="2:20">
      <c r="B26" s="15">
        <v>2021</v>
      </c>
      <c r="C26" s="272">
        <v>6.4841596315737146E-2</v>
      </c>
      <c r="D26" s="272">
        <v>7.987240461523451E-2</v>
      </c>
      <c r="E26" s="272">
        <v>0.12213649769142976</v>
      </c>
      <c r="F26" s="64"/>
      <c r="G26" s="64"/>
      <c r="H26" s="64"/>
      <c r="I26" s="17"/>
      <c r="J26" s="64"/>
      <c r="K26" s="64"/>
      <c r="L26" s="64"/>
      <c r="Q26" s="17"/>
      <c r="R26" s="17"/>
      <c r="S26" s="17"/>
      <c r="T26" s="17"/>
    </row>
    <row r="27" spans="2:20">
      <c r="B27" s="15">
        <v>2022</v>
      </c>
      <c r="C27" s="272">
        <v>6.3288565075703143E-2</v>
      </c>
      <c r="D27" s="272">
        <v>7.9798478742284989E-2</v>
      </c>
      <c r="E27" s="272">
        <v>0.14334091262603357</v>
      </c>
      <c r="F27" s="64"/>
      <c r="G27" s="64"/>
      <c r="H27" s="64"/>
      <c r="I27" s="17"/>
      <c r="J27" s="64"/>
      <c r="K27" s="64"/>
      <c r="L27" s="64"/>
      <c r="Q27" s="17"/>
      <c r="R27" s="17"/>
      <c r="S27" s="17"/>
      <c r="T27" s="17"/>
    </row>
    <row r="28" spans="2:20">
      <c r="B28" s="15">
        <v>2023</v>
      </c>
      <c r="C28" s="272">
        <v>5.2866250555789869E-2</v>
      </c>
      <c r="D28" s="272">
        <v>7.4505622823751935E-2</v>
      </c>
      <c r="E28" s="272">
        <v>0.1714320762842334</v>
      </c>
      <c r="F28" s="64"/>
      <c r="G28" s="64"/>
      <c r="H28" s="64"/>
      <c r="I28" s="17"/>
      <c r="J28" s="64"/>
      <c r="K28" s="64"/>
      <c r="L28" s="64"/>
      <c r="Q28" s="17"/>
      <c r="R28" s="17"/>
      <c r="S28" s="17"/>
      <c r="T28" s="17"/>
    </row>
    <row r="29" spans="2:20">
      <c r="B29" s="15"/>
      <c r="F29" s="64"/>
      <c r="G29" s="64"/>
      <c r="H29" s="64"/>
      <c r="I29" s="17"/>
      <c r="J29" s="64"/>
      <c r="K29" s="64"/>
      <c r="L29" s="64"/>
      <c r="Q29" s="17"/>
      <c r="R29" s="17"/>
      <c r="S29" s="17"/>
      <c r="T29" s="17"/>
    </row>
    <row r="30" spans="2:20">
      <c r="C30" s="23"/>
      <c r="D30" s="23"/>
      <c r="E30" s="18"/>
      <c r="F30" s="64"/>
      <c r="G30" s="64"/>
      <c r="H30" s="64"/>
      <c r="I30" s="17"/>
      <c r="J30" s="17"/>
      <c r="L30" s="17"/>
      <c r="Q30" s="17"/>
      <c r="R30" s="17"/>
      <c r="S30" s="17"/>
      <c r="T30" s="17"/>
    </row>
    <row r="31" spans="2:20">
      <c r="C31" s="18"/>
      <c r="D31" s="18"/>
      <c r="E31" s="18"/>
      <c r="F31" s="64"/>
      <c r="G31" s="64"/>
      <c r="H31" s="64"/>
      <c r="I31" s="17"/>
      <c r="J31" s="17"/>
      <c r="L31" s="17"/>
      <c r="Q31" s="17"/>
      <c r="R31" s="17"/>
      <c r="S31" s="17"/>
      <c r="T31" s="17"/>
    </row>
    <row r="32" spans="2:20">
      <c r="C32" s="23"/>
      <c r="D32" s="23"/>
      <c r="E32" s="18"/>
      <c r="F32" s="64"/>
      <c r="G32" s="64"/>
      <c r="H32" s="64"/>
      <c r="I32" s="17"/>
      <c r="J32" s="17"/>
      <c r="L32" s="17"/>
      <c r="Q32" s="17"/>
      <c r="R32" s="17"/>
      <c r="S32" s="17"/>
      <c r="T32" s="17"/>
    </row>
    <row r="33" spans="6:20">
      <c r="F33" s="64"/>
      <c r="G33" s="64"/>
      <c r="H33" s="64"/>
      <c r="I33" s="17"/>
      <c r="J33" s="17"/>
      <c r="L33" s="17"/>
      <c r="Q33" s="17"/>
      <c r="R33" s="17"/>
      <c r="S33" s="17"/>
      <c r="T33" s="17"/>
    </row>
    <row r="34" spans="6:20">
      <c r="F34" s="64"/>
      <c r="G34" s="64"/>
      <c r="H34" s="64"/>
      <c r="I34" s="17"/>
      <c r="J34" s="17"/>
      <c r="L34" s="17"/>
      <c r="Q34" s="17"/>
      <c r="R34" s="17"/>
      <c r="S34" s="17"/>
      <c r="T34" s="17"/>
    </row>
    <row r="35" spans="6:20">
      <c r="Q35" s="17"/>
      <c r="R35" s="17"/>
      <c r="S35" s="17"/>
      <c r="T35" s="17"/>
    </row>
    <row r="36" spans="6:20">
      <c r="R36" s="17"/>
      <c r="S36" s="17"/>
      <c r="T36" s="17"/>
    </row>
  </sheetData>
  <mergeCells count="1">
    <mergeCell ref="C3:E3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A041-91E2-4D62-A28D-508693789F43}">
  <sheetPr>
    <tabColor theme="0" tint="-0.499984740745262"/>
  </sheetPr>
  <dimension ref="A1:F17"/>
  <sheetViews>
    <sheetView showGridLines="0" zoomScale="80" zoomScaleNormal="80" workbookViewId="0"/>
  </sheetViews>
  <sheetFormatPr defaultColWidth="9" defaultRowHeight="14.75"/>
  <cols>
    <col min="1" max="1" width="9" customWidth="1"/>
    <col min="2" max="2" width="20.54296875" customWidth="1"/>
    <col min="3" max="3" width="13.08984375" customWidth="1"/>
    <col min="4" max="4" width="12.08984375" customWidth="1"/>
    <col min="5" max="5" width="11.54296875" bestFit="1" customWidth="1"/>
    <col min="6" max="6" width="12.36328125" bestFit="1" customWidth="1"/>
  </cols>
  <sheetData>
    <row r="1" spans="1:6">
      <c r="A1" s="15" t="s">
        <v>500</v>
      </c>
    </row>
    <row r="4" spans="1:6">
      <c r="D4" s="65"/>
      <c r="E4" s="65"/>
      <c r="F4" s="65"/>
    </row>
    <row r="5" spans="1:6" ht="43.15" customHeight="1" thickBot="1">
      <c r="B5" s="792" t="s">
        <v>266</v>
      </c>
      <c r="C5" s="793"/>
      <c r="D5" s="387">
        <v>2010</v>
      </c>
      <c r="E5" s="387">
        <v>2017</v>
      </c>
      <c r="F5" s="387">
        <v>2023</v>
      </c>
    </row>
    <row r="6" spans="1:6" ht="15.5" thickBot="1">
      <c r="B6" s="790" t="s">
        <v>267</v>
      </c>
      <c r="C6" s="388" t="s">
        <v>45</v>
      </c>
      <c r="D6" s="389">
        <v>67</v>
      </c>
      <c r="E6" s="389">
        <v>255</v>
      </c>
      <c r="F6" s="389">
        <v>321.11538461538464</v>
      </c>
    </row>
    <row r="7" spans="1:6" ht="15.5" thickBot="1">
      <c r="B7" s="791"/>
      <c r="C7" s="390" t="s">
        <v>25</v>
      </c>
      <c r="D7" s="391">
        <v>155.29999999999998</v>
      </c>
      <c r="E7" s="391">
        <v>252.60000000000002</v>
      </c>
      <c r="F7" s="392">
        <v>469.71428571428572</v>
      </c>
    </row>
    <row r="8" spans="1:6" ht="16.149999999999999" customHeight="1" thickBot="1">
      <c r="B8" s="790" t="s">
        <v>268</v>
      </c>
      <c r="C8" s="393" t="s">
        <v>45</v>
      </c>
      <c r="D8" s="394">
        <v>11.805970149253731</v>
      </c>
      <c r="E8" s="394">
        <v>15</v>
      </c>
      <c r="F8" s="389">
        <v>27.021200143729789</v>
      </c>
    </row>
    <row r="9" spans="1:6" ht="15.5" thickBot="1">
      <c r="B9" s="791"/>
      <c r="C9" s="390" t="s">
        <v>25</v>
      </c>
      <c r="D9" s="391">
        <v>18.043141592920357</v>
      </c>
      <c r="E9" s="391">
        <v>61.128512789198723</v>
      </c>
      <c r="F9" s="392">
        <v>34.817457420924576</v>
      </c>
    </row>
    <row r="10" spans="1:6" ht="15.5" thickBot="1">
      <c r="B10" s="790" t="s">
        <v>269</v>
      </c>
      <c r="C10" s="393" t="s">
        <v>45</v>
      </c>
      <c r="D10" s="394">
        <v>8.567164179104477</v>
      </c>
      <c r="E10" s="394">
        <v>12</v>
      </c>
      <c r="F10" s="389">
        <v>29.102048149478978</v>
      </c>
    </row>
    <row r="11" spans="1:6" ht="15.5" thickBot="1">
      <c r="B11" s="791"/>
      <c r="C11" s="390" t="s">
        <v>25</v>
      </c>
      <c r="D11" s="391">
        <v>20.552544247787612</v>
      </c>
      <c r="E11" s="391">
        <v>32.087047967976119</v>
      </c>
      <c r="F11" s="392">
        <v>34.789841849148416</v>
      </c>
    </row>
    <row r="12" spans="1:6" ht="15.5" thickBot="1">
      <c r="B12" s="790" t="s">
        <v>270</v>
      </c>
      <c r="C12" s="393" t="s">
        <v>45</v>
      </c>
      <c r="D12" s="395" t="s">
        <v>647</v>
      </c>
      <c r="E12" s="394" t="s">
        <v>647</v>
      </c>
      <c r="F12" s="389">
        <v>130.90771449170873</v>
      </c>
    </row>
    <row r="13" spans="1:6" ht="15.5" thickBot="1">
      <c r="B13" s="791"/>
      <c r="C13" s="390" t="s">
        <v>25</v>
      </c>
      <c r="D13" s="391">
        <v>83.092783505154628</v>
      </c>
      <c r="E13" s="391">
        <v>100.23803953678792</v>
      </c>
      <c r="F13" s="392">
        <v>126.89720194647202</v>
      </c>
    </row>
    <row r="14" spans="1:6" ht="15.5" thickBot="1">
      <c r="B14" s="790" t="s">
        <v>271</v>
      </c>
      <c r="C14" s="393" t="s">
        <v>45</v>
      </c>
      <c r="D14" s="395" t="s">
        <v>647</v>
      </c>
      <c r="E14" s="394">
        <v>171</v>
      </c>
      <c r="F14" s="389">
        <v>227.30650377290692</v>
      </c>
    </row>
    <row r="15" spans="1:6" ht="15.5" thickBot="1">
      <c r="B15" s="791"/>
      <c r="C15" s="390" t="s">
        <v>25</v>
      </c>
      <c r="D15" s="391">
        <v>111.89690721649485</v>
      </c>
      <c r="E15" s="391">
        <v>140.65201465201463</v>
      </c>
      <c r="F15" s="392">
        <v>190.46593673965936</v>
      </c>
    </row>
    <row r="16" spans="1:6" ht="15.5" thickBot="1">
      <c r="B16" s="790" t="s">
        <v>272</v>
      </c>
      <c r="C16" s="393" t="s">
        <v>45</v>
      </c>
      <c r="D16" s="396">
        <v>2.7611940298507465</v>
      </c>
      <c r="E16" s="396">
        <v>5</v>
      </c>
      <c r="F16" s="397">
        <v>10.061624146604384</v>
      </c>
    </row>
    <row r="17" spans="2:6" ht="15.5" thickBot="1">
      <c r="B17" s="791"/>
      <c r="C17" s="390" t="s">
        <v>25</v>
      </c>
      <c r="D17" s="398">
        <v>3.1363384955752216</v>
      </c>
      <c r="E17" s="398">
        <v>5.6365448504983391</v>
      </c>
      <c r="F17" s="398">
        <v>10.42323600973236</v>
      </c>
    </row>
  </sheetData>
  <mergeCells count="7">
    <mergeCell ref="B16:B17"/>
    <mergeCell ref="B5:C5"/>
    <mergeCell ref="B12:B13"/>
    <mergeCell ref="B14:B15"/>
    <mergeCell ref="B8:B9"/>
    <mergeCell ref="B10:B11"/>
    <mergeCell ref="B6:B7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70C88-0E18-4A7C-B91E-C186BD5877FE}">
  <sheetPr>
    <tabColor theme="0" tint="-0.499984740745262"/>
  </sheetPr>
  <dimension ref="A1:I23"/>
  <sheetViews>
    <sheetView showGridLines="0" zoomScale="80" zoomScaleNormal="80" workbookViewId="0"/>
  </sheetViews>
  <sheetFormatPr defaultColWidth="9" defaultRowHeight="14.75"/>
  <cols>
    <col min="2" max="2" width="16.08984375" customWidth="1"/>
    <col min="3" max="3" width="20.54296875" customWidth="1"/>
    <col min="4" max="4" width="13.08984375" customWidth="1"/>
    <col min="5" max="5" width="12.08984375" customWidth="1"/>
    <col min="6" max="6" width="15.54296875" customWidth="1"/>
    <col min="7" max="7" width="17.7265625" customWidth="1"/>
    <col min="8" max="8" width="12.36328125" bestFit="1" customWidth="1"/>
    <col min="9" max="9" width="16" customWidth="1"/>
  </cols>
  <sheetData>
    <row r="1" spans="1:9">
      <c r="A1" s="15" t="s">
        <v>501</v>
      </c>
    </row>
    <row r="3" spans="1:9">
      <c r="B3" s="15" t="s">
        <v>453</v>
      </c>
    </row>
    <row r="4" spans="1:9">
      <c r="B4" s="15" t="s">
        <v>17</v>
      </c>
    </row>
    <row r="7" spans="1:9">
      <c r="C7" s="794"/>
      <c r="D7" s="796">
        <v>2010</v>
      </c>
      <c r="E7" s="797"/>
      <c r="F7" s="798"/>
      <c r="G7" s="796">
        <v>2023</v>
      </c>
      <c r="H7" s="797"/>
      <c r="I7" s="797"/>
    </row>
    <row r="8" spans="1:9" ht="29.5">
      <c r="C8" s="794"/>
      <c r="D8" s="699" t="s">
        <v>13</v>
      </c>
      <c r="E8" s="376" t="s">
        <v>631</v>
      </c>
      <c r="F8" s="699" t="s">
        <v>15</v>
      </c>
      <c r="G8" s="699" t="s">
        <v>13</v>
      </c>
      <c r="H8" s="376" t="s">
        <v>631</v>
      </c>
      <c r="I8" s="699" t="s">
        <v>15</v>
      </c>
    </row>
    <row r="9" spans="1:9" ht="21.75" customHeight="1">
      <c r="C9" s="795"/>
      <c r="D9" s="799" t="s">
        <v>418</v>
      </c>
      <c r="E9" s="800"/>
      <c r="F9" s="800"/>
      <c r="G9" s="800"/>
      <c r="H9" s="800"/>
      <c r="I9" s="800"/>
    </row>
    <row r="10" spans="1:9">
      <c r="C10" s="377" t="s">
        <v>752</v>
      </c>
      <c r="D10" s="378" t="s">
        <v>712</v>
      </c>
      <c r="E10" s="379" t="s">
        <v>713</v>
      </c>
      <c r="F10" s="378" t="s">
        <v>714</v>
      </c>
      <c r="G10" s="378" t="s">
        <v>715</v>
      </c>
      <c r="H10" s="379" t="s">
        <v>716</v>
      </c>
      <c r="I10" s="378" t="s">
        <v>717</v>
      </c>
    </row>
    <row r="11" spans="1:9">
      <c r="C11" s="380" t="s">
        <v>45</v>
      </c>
      <c r="D11" s="381" t="s">
        <v>718</v>
      </c>
      <c r="E11" s="382" t="s">
        <v>719</v>
      </c>
      <c r="F11" s="381" t="s">
        <v>720</v>
      </c>
      <c r="G11" s="381" t="s">
        <v>721</v>
      </c>
      <c r="H11" s="383" t="s">
        <v>722</v>
      </c>
      <c r="I11" s="374" t="s">
        <v>723</v>
      </c>
    </row>
    <row r="12" spans="1:9">
      <c r="C12" s="380" t="s">
        <v>51</v>
      </c>
      <c r="D12" s="381" t="s">
        <v>724</v>
      </c>
      <c r="E12" s="383" t="s">
        <v>724</v>
      </c>
      <c r="F12" s="381" t="s">
        <v>724</v>
      </c>
      <c r="G12" s="381" t="s">
        <v>725</v>
      </c>
      <c r="H12" s="383" t="s">
        <v>725</v>
      </c>
      <c r="I12" s="381" t="s">
        <v>725</v>
      </c>
    </row>
    <row r="13" spans="1:9">
      <c r="C13" s="380" t="s">
        <v>273</v>
      </c>
      <c r="D13" s="381" t="s">
        <v>647</v>
      </c>
      <c r="E13" s="383" t="s">
        <v>647</v>
      </c>
      <c r="F13" s="381" t="s">
        <v>647</v>
      </c>
      <c r="G13" s="381" t="s">
        <v>726</v>
      </c>
      <c r="H13" s="383" t="s">
        <v>727</v>
      </c>
      <c r="I13" s="381" t="s">
        <v>728</v>
      </c>
    </row>
    <row r="14" spans="1:9">
      <c r="C14" s="377" t="s">
        <v>635</v>
      </c>
      <c r="D14" s="378" t="s">
        <v>729</v>
      </c>
      <c r="E14" s="379" t="s">
        <v>730</v>
      </c>
      <c r="F14" s="378" t="s">
        <v>731</v>
      </c>
      <c r="G14" s="378" t="s">
        <v>732</v>
      </c>
      <c r="H14" s="379" t="s">
        <v>733</v>
      </c>
      <c r="I14" s="378" t="s">
        <v>734</v>
      </c>
    </row>
    <row r="15" spans="1:9">
      <c r="C15" s="380" t="s">
        <v>274</v>
      </c>
      <c r="D15" s="381" t="s">
        <v>735</v>
      </c>
      <c r="E15" s="382" t="s">
        <v>735</v>
      </c>
      <c r="F15" s="381" t="s">
        <v>735</v>
      </c>
      <c r="G15" s="381" t="s">
        <v>736</v>
      </c>
      <c r="H15" s="383" t="s">
        <v>737</v>
      </c>
      <c r="I15" s="381" t="s">
        <v>738</v>
      </c>
    </row>
    <row r="16" spans="1:9">
      <c r="C16" s="380" t="s">
        <v>114</v>
      </c>
      <c r="D16" s="381" t="s">
        <v>739</v>
      </c>
      <c r="E16" s="383" t="s">
        <v>739</v>
      </c>
      <c r="F16" s="381" t="s">
        <v>739</v>
      </c>
      <c r="G16" s="381" t="s">
        <v>740</v>
      </c>
      <c r="H16" s="383" t="s">
        <v>740</v>
      </c>
      <c r="I16" s="381" t="s">
        <v>740</v>
      </c>
    </row>
    <row r="17" spans="3:9">
      <c r="C17" s="380" t="s">
        <v>47</v>
      </c>
      <c r="D17" s="381" t="s">
        <v>731</v>
      </c>
      <c r="E17" s="383" t="s">
        <v>731</v>
      </c>
      <c r="F17" s="381" t="s">
        <v>731</v>
      </c>
      <c r="G17" s="381" t="s">
        <v>741</v>
      </c>
      <c r="H17" s="383" t="s">
        <v>741</v>
      </c>
      <c r="I17" s="381" t="s">
        <v>741</v>
      </c>
    </row>
    <row r="18" spans="3:9">
      <c r="C18" s="380" t="s">
        <v>753</v>
      </c>
      <c r="D18" s="381" t="s">
        <v>742</v>
      </c>
      <c r="E18" s="383" t="s">
        <v>742</v>
      </c>
      <c r="F18" s="381" t="s">
        <v>742</v>
      </c>
      <c r="G18" s="381" t="s">
        <v>743</v>
      </c>
      <c r="H18" s="383" t="s">
        <v>744</v>
      </c>
      <c r="I18" s="381" t="s">
        <v>745</v>
      </c>
    </row>
    <row r="19" spans="3:9">
      <c r="C19" s="384" t="s">
        <v>58</v>
      </c>
      <c r="D19" s="385" t="s">
        <v>746</v>
      </c>
      <c r="E19" s="386" t="s">
        <v>747</v>
      </c>
      <c r="F19" s="385" t="s">
        <v>748</v>
      </c>
      <c r="G19" s="385" t="s">
        <v>749</v>
      </c>
      <c r="H19" s="386" t="s">
        <v>750</v>
      </c>
      <c r="I19" s="385" t="s">
        <v>751</v>
      </c>
    </row>
    <row r="21" spans="3:9">
      <c r="C21" t="s">
        <v>104</v>
      </c>
    </row>
    <row r="22" spans="3:9">
      <c r="C22" t="s">
        <v>830</v>
      </c>
    </row>
    <row r="23" spans="3:9">
      <c r="C23" t="s">
        <v>829</v>
      </c>
    </row>
  </sheetData>
  <mergeCells count="4">
    <mergeCell ref="C7:C9"/>
    <mergeCell ref="D7:F7"/>
    <mergeCell ref="G7:I7"/>
    <mergeCell ref="D9:I9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9EBA-9FAC-480A-9BB0-B3F747F322A9}">
  <sheetPr>
    <tabColor theme="0" tint="-0.499984740745262"/>
  </sheetPr>
  <dimension ref="A1:E17"/>
  <sheetViews>
    <sheetView showGridLines="0" zoomScale="80" zoomScaleNormal="80" workbookViewId="0"/>
  </sheetViews>
  <sheetFormatPr defaultColWidth="9.08984375" defaultRowHeight="14.75"/>
  <cols>
    <col min="2" max="2" width="16.36328125" customWidth="1"/>
    <col min="5" max="5" width="16.81640625" customWidth="1"/>
  </cols>
  <sheetData>
    <row r="1" spans="1:5">
      <c r="A1" s="15" t="s">
        <v>502</v>
      </c>
    </row>
    <row r="3" spans="1:5">
      <c r="B3" s="15" t="s">
        <v>135</v>
      </c>
    </row>
    <row r="4" spans="1:5">
      <c r="B4" s="15" t="s">
        <v>17</v>
      </c>
    </row>
    <row r="6" spans="1:5" ht="44.25">
      <c r="B6" s="801"/>
      <c r="C6" s="375">
        <v>2010</v>
      </c>
      <c r="D6" s="375">
        <v>2023</v>
      </c>
      <c r="E6" s="405" t="s">
        <v>503</v>
      </c>
    </row>
    <row r="7" spans="1:5">
      <c r="B7" s="802"/>
      <c r="C7" s="803" t="s">
        <v>645</v>
      </c>
      <c r="D7" s="804"/>
      <c r="E7" s="804"/>
    </row>
    <row r="8" spans="1:5">
      <c r="B8" s="406" t="s">
        <v>274</v>
      </c>
      <c r="C8" s="407">
        <v>38</v>
      </c>
      <c r="D8" s="407">
        <v>41</v>
      </c>
      <c r="E8" s="408">
        <v>0.08</v>
      </c>
    </row>
    <row r="9" spans="1:5" ht="13.5" customHeight="1">
      <c r="B9" s="409" t="s">
        <v>45</v>
      </c>
      <c r="C9" s="410">
        <v>30</v>
      </c>
      <c r="D9" s="410">
        <v>40</v>
      </c>
      <c r="E9" s="411">
        <v>0.33</v>
      </c>
    </row>
    <row r="10" spans="1:5" ht="13.5" customHeight="1">
      <c r="B10" s="406" t="s">
        <v>114</v>
      </c>
      <c r="C10" s="407">
        <v>44</v>
      </c>
      <c r="D10" s="407">
        <v>52</v>
      </c>
      <c r="E10" s="408">
        <v>0.18</v>
      </c>
    </row>
    <row r="11" spans="1:5">
      <c r="B11" s="409" t="s">
        <v>47</v>
      </c>
      <c r="C11" s="410">
        <v>50</v>
      </c>
      <c r="D11" s="410">
        <v>46</v>
      </c>
      <c r="E11" s="411">
        <v>0.08</v>
      </c>
    </row>
    <row r="12" spans="1:5">
      <c r="B12" s="406" t="s">
        <v>51</v>
      </c>
      <c r="C12" s="407">
        <v>28</v>
      </c>
      <c r="D12" s="407">
        <v>30</v>
      </c>
      <c r="E12" s="408">
        <v>7.0000000000000007E-2</v>
      </c>
    </row>
    <row r="13" spans="1:5">
      <c r="B13" s="409" t="s">
        <v>753</v>
      </c>
      <c r="C13" s="381">
        <v>48</v>
      </c>
      <c r="D13" s="410">
        <v>51</v>
      </c>
      <c r="E13" s="411">
        <v>0.06</v>
      </c>
    </row>
    <row r="14" spans="1:5">
      <c r="B14" s="412" t="s">
        <v>58</v>
      </c>
      <c r="C14" s="413">
        <v>36</v>
      </c>
      <c r="D14" s="413">
        <v>53</v>
      </c>
      <c r="E14" s="414">
        <v>0.47</v>
      </c>
    </row>
    <row r="16" spans="1:5">
      <c r="B16" t="s">
        <v>504</v>
      </c>
    </row>
    <row r="17" spans="2:2">
      <c r="B17" t="s">
        <v>829</v>
      </c>
    </row>
  </sheetData>
  <mergeCells count="2">
    <mergeCell ref="B6:B7"/>
    <mergeCell ref="C7:E7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932A3-D1F5-49BC-9475-5C332F6341E3}">
  <sheetPr>
    <tabColor theme="0" tint="-0.499984740745262"/>
  </sheetPr>
  <dimension ref="A1:Q44"/>
  <sheetViews>
    <sheetView showGridLines="0" zoomScale="80" zoomScaleNormal="80" workbookViewId="0"/>
  </sheetViews>
  <sheetFormatPr defaultColWidth="9" defaultRowHeight="14.75"/>
  <cols>
    <col min="2" max="2" width="16.36328125" bestFit="1" customWidth="1"/>
    <col min="3" max="3" width="15.36328125" bestFit="1" customWidth="1"/>
    <col min="4" max="4" width="19.81640625" bestFit="1" customWidth="1"/>
    <col min="5" max="5" width="17.08984375" bestFit="1" customWidth="1"/>
    <col min="6" max="6" width="15.36328125" bestFit="1" customWidth="1"/>
    <col min="7" max="7" width="19.81640625" bestFit="1" customWidth="1"/>
    <col min="8" max="8" width="17.08984375" bestFit="1" customWidth="1"/>
  </cols>
  <sheetData>
    <row r="1" spans="1:11">
      <c r="A1" s="15" t="s">
        <v>505</v>
      </c>
      <c r="D1" s="22"/>
      <c r="E1" s="22"/>
      <c r="F1" s="22"/>
      <c r="G1" s="22"/>
    </row>
    <row r="2" spans="1:11">
      <c r="D2" s="22"/>
      <c r="E2" s="22"/>
      <c r="F2" s="22"/>
      <c r="G2" s="22"/>
    </row>
    <row r="3" spans="1:11">
      <c r="B3" s="15" t="s">
        <v>136</v>
      </c>
      <c r="D3" s="22"/>
      <c r="E3" s="22"/>
      <c r="F3" s="22"/>
      <c r="G3" s="22"/>
    </row>
    <row r="4" spans="1:11" ht="15" customHeight="1">
      <c r="B4" s="16" t="s">
        <v>17</v>
      </c>
      <c r="D4" s="22"/>
      <c r="F4" s="29"/>
      <c r="G4" s="29"/>
    </row>
    <row r="5" spans="1:11" ht="15" customHeight="1">
      <c r="D5" s="22"/>
      <c r="E5" s="195"/>
      <c r="F5" s="195"/>
      <c r="G5" s="195"/>
    </row>
    <row r="6" spans="1:11" ht="21.75" customHeight="1">
      <c r="B6" s="794"/>
      <c r="C6" s="796">
        <v>2010</v>
      </c>
      <c r="D6" s="797"/>
      <c r="E6" s="798"/>
      <c r="F6" s="796">
        <v>2023</v>
      </c>
      <c r="G6" s="797"/>
      <c r="H6" s="797"/>
    </row>
    <row r="7" spans="1:11" ht="21" customHeight="1">
      <c r="B7" s="794"/>
      <c r="C7" s="699" t="s">
        <v>13</v>
      </c>
      <c r="D7" s="376" t="s">
        <v>631</v>
      </c>
      <c r="E7" s="699" t="s">
        <v>15</v>
      </c>
      <c r="F7" s="699" t="s">
        <v>13</v>
      </c>
      <c r="G7" s="376" t="s">
        <v>631</v>
      </c>
      <c r="H7" s="699" t="s">
        <v>15</v>
      </c>
    </row>
    <row r="8" spans="1:11" ht="19.5" customHeight="1">
      <c r="B8" s="795"/>
      <c r="C8" s="799" t="s">
        <v>418</v>
      </c>
      <c r="D8" s="800"/>
      <c r="E8" s="800"/>
      <c r="F8" s="800"/>
      <c r="G8" s="800"/>
      <c r="H8" s="800"/>
    </row>
    <row r="9" spans="1:11">
      <c r="B9" s="377" t="s">
        <v>22</v>
      </c>
      <c r="C9" s="399">
        <v>0.13300000000000001</v>
      </c>
      <c r="D9" s="400">
        <v>0.19700000000000001</v>
      </c>
      <c r="E9" s="399">
        <v>0.218</v>
      </c>
      <c r="F9" s="399">
        <v>0.05</v>
      </c>
      <c r="G9" s="400">
        <v>7.8E-2</v>
      </c>
      <c r="H9" s="399">
        <v>0.21099999999999999</v>
      </c>
      <c r="K9" s="19"/>
    </row>
    <row r="10" spans="1:11">
      <c r="B10" s="380" t="s">
        <v>45</v>
      </c>
      <c r="C10" s="401">
        <v>0.13</v>
      </c>
      <c r="D10" s="402">
        <v>0.19700000000000001</v>
      </c>
      <c r="E10" s="401">
        <v>0.215</v>
      </c>
      <c r="F10" s="401">
        <v>4.9000000000000002E-2</v>
      </c>
      <c r="G10" s="402">
        <v>7.0000000000000007E-2</v>
      </c>
      <c r="H10" s="401">
        <v>9.0999999999999998E-2</v>
      </c>
    </row>
    <row r="11" spans="1:11">
      <c r="B11" s="380" t="s">
        <v>51</v>
      </c>
      <c r="C11" s="401">
        <v>0.20699999999999999</v>
      </c>
      <c r="D11" s="402">
        <v>0.20699999999999999</v>
      </c>
      <c r="E11" s="401">
        <v>0.20699999999999999</v>
      </c>
      <c r="F11" s="401">
        <v>0.21099999999999999</v>
      </c>
      <c r="G11" s="402">
        <v>0.21099999999999999</v>
      </c>
      <c r="H11" s="401">
        <v>0.21099999999999999</v>
      </c>
    </row>
    <row r="12" spans="1:11" ht="29.5">
      <c r="B12" s="380" t="s">
        <v>273</v>
      </c>
      <c r="C12" s="381" t="s">
        <v>647</v>
      </c>
      <c r="D12" s="383" t="s">
        <v>647</v>
      </c>
      <c r="E12" s="381" t="s">
        <v>647</v>
      </c>
      <c r="F12" s="401">
        <v>0.14399999999999999</v>
      </c>
      <c r="G12" s="402">
        <v>0.19500000000000001</v>
      </c>
      <c r="H12" s="401">
        <v>0.246</v>
      </c>
    </row>
    <row r="13" spans="1:11">
      <c r="B13" s="377" t="s">
        <v>25</v>
      </c>
      <c r="C13" s="399">
        <v>0.13600000000000001</v>
      </c>
      <c r="D13" s="400">
        <v>0.20499999999999999</v>
      </c>
      <c r="E13" s="399">
        <v>0.24099999999999999</v>
      </c>
      <c r="F13" s="399">
        <v>5.1999999999999998E-2</v>
      </c>
      <c r="G13" s="400">
        <v>6.7000000000000004E-2</v>
      </c>
      <c r="H13" s="399">
        <v>0.108</v>
      </c>
    </row>
    <row r="14" spans="1:11">
      <c r="B14" s="380" t="s">
        <v>274</v>
      </c>
      <c r="C14" s="401">
        <v>0.24399999999999999</v>
      </c>
      <c r="D14" s="402">
        <v>0.24399999999999999</v>
      </c>
      <c r="E14" s="401">
        <v>0.24399999999999999</v>
      </c>
      <c r="F14" s="401">
        <v>8.7999999999999995E-2</v>
      </c>
      <c r="G14" s="402">
        <v>0.09</v>
      </c>
      <c r="H14" s="401">
        <v>9.1999999999999998E-2</v>
      </c>
    </row>
    <row r="15" spans="1:11">
      <c r="B15" s="380" t="s">
        <v>114</v>
      </c>
      <c r="C15" s="401">
        <v>0.11700000000000001</v>
      </c>
      <c r="D15" s="402">
        <v>0.11700000000000001</v>
      </c>
      <c r="E15" s="401">
        <v>0.11700000000000001</v>
      </c>
      <c r="F15" s="401">
        <v>4.8000000000000001E-2</v>
      </c>
      <c r="G15" s="402">
        <v>4.8000000000000001E-2</v>
      </c>
      <c r="H15" s="401">
        <v>4.8000000000000001E-2</v>
      </c>
    </row>
    <row r="16" spans="1:11">
      <c r="B16" s="380" t="s">
        <v>47</v>
      </c>
      <c r="C16" s="401">
        <v>0.193</v>
      </c>
      <c r="D16" s="402">
        <v>0.19500000000000001</v>
      </c>
      <c r="E16" s="401">
        <v>0.20100000000000001</v>
      </c>
      <c r="F16" s="401">
        <v>6.3E-2</v>
      </c>
      <c r="G16" s="402">
        <v>6.3E-2</v>
      </c>
      <c r="H16" s="401">
        <v>6.3E-2</v>
      </c>
    </row>
    <row r="17" spans="2:17">
      <c r="B17" s="380" t="s">
        <v>753</v>
      </c>
      <c r="C17" s="381" t="s">
        <v>647</v>
      </c>
      <c r="D17" s="383" t="s">
        <v>647</v>
      </c>
      <c r="E17" s="381" t="s">
        <v>647</v>
      </c>
      <c r="F17" s="401">
        <v>5.8999999999999997E-2</v>
      </c>
      <c r="G17" s="402">
        <v>6.0999999999999999E-2</v>
      </c>
      <c r="H17" s="401">
        <v>6.3E-2</v>
      </c>
    </row>
    <row r="18" spans="2:17">
      <c r="B18" s="384" t="s">
        <v>58</v>
      </c>
      <c r="C18" s="403">
        <v>0.215</v>
      </c>
      <c r="D18" s="404">
        <v>0.224</v>
      </c>
      <c r="E18" s="403">
        <v>0.23300000000000001</v>
      </c>
      <c r="F18" s="403">
        <v>5.6000000000000001E-2</v>
      </c>
      <c r="G18" s="404">
        <v>5.8999999999999997E-2</v>
      </c>
      <c r="H18" s="403">
        <v>6.2E-2</v>
      </c>
    </row>
    <row r="20" spans="2:17">
      <c r="B20" t="s">
        <v>504</v>
      </c>
      <c r="P20" s="18"/>
    </row>
    <row r="21" spans="2:17">
      <c r="B21" t="s">
        <v>829</v>
      </c>
    </row>
    <row r="31" spans="2:17">
      <c r="Q31" s="18"/>
    </row>
    <row r="42" spans="16:17">
      <c r="Q42" s="18"/>
    </row>
    <row r="44" spans="16:17">
      <c r="P44" s="18"/>
    </row>
  </sheetData>
  <mergeCells count="4">
    <mergeCell ref="B6:B8"/>
    <mergeCell ref="C6:E6"/>
    <mergeCell ref="F6:H6"/>
    <mergeCell ref="C8:H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8577D-C1A4-4CF0-888D-3F54AC1AFAB8}">
  <sheetPr>
    <tabColor theme="9" tint="-0.249977111117893"/>
  </sheetPr>
  <dimension ref="A1:H29"/>
  <sheetViews>
    <sheetView showGridLines="0" zoomScale="80" zoomScaleNormal="80" workbookViewId="0"/>
  </sheetViews>
  <sheetFormatPr defaultRowHeight="14.75"/>
  <cols>
    <col min="2" max="2" width="26.7265625" bestFit="1" customWidth="1"/>
    <col min="3" max="3" width="15.26953125" bestFit="1" customWidth="1"/>
    <col min="6" max="6" width="22.7265625" customWidth="1"/>
  </cols>
  <sheetData>
    <row r="1" spans="1:8">
      <c r="A1" s="15" t="s">
        <v>423</v>
      </c>
    </row>
    <row r="4" spans="1:8">
      <c r="B4" s="15" t="s">
        <v>424</v>
      </c>
      <c r="C4" s="742" t="s">
        <v>12</v>
      </c>
      <c r="D4" s="742"/>
      <c r="G4" s="742" t="s">
        <v>31</v>
      </c>
      <c r="H4" s="742"/>
    </row>
    <row r="5" spans="1:8">
      <c r="B5" s="15"/>
      <c r="C5" s="32">
        <v>2010</v>
      </c>
      <c r="D5" s="32">
        <v>2023</v>
      </c>
      <c r="F5" s="15"/>
      <c r="G5" s="32">
        <v>2010</v>
      </c>
      <c r="H5" s="32">
        <v>2023</v>
      </c>
    </row>
    <row r="6" spans="1:8">
      <c r="B6" s="167" t="s">
        <v>13</v>
      </c>
      <c r="C6" s="64">
        <v>0.22974322739870645</v>
      </c>
      <c r="D6" s="64">
        <v>3.0975069074483184E-2</v>
      </c>
      <c r="F6" s="167" t="s">
        <v>13</v>
      </c>
      <c r="G6" s="64">
        <v>4.2491663668346252E-2</v>
      </c>
      <c r="H6" s="64">
        <v>5.6160842386855564E-2</v>
      </c>
    </row>
    <row r="7" spans="1:8">
      <c r="B7" s="167" t="s">
        <v>14</v>
      </c>
      <c r="C7" s="64">
        <v>0.46001217860591681</v>
      </c>
      <c r="D7" s="64">
        <v>4.4247408038671582E-2</v>
      </c>
      <c r="F7" s="167" t="s">
        <v>14</v>
      </c>
      <c r="G7" s="64">
        <v>8.4325656235048105E-2</v>
      </c>
      <c r="H7" s="64">
        <v>7.1543777073981185E-2</v>
      </c>
    </row>
    <row r="8" spans="1:8">
      <c r="B8" s="167" t="s">
        <v>15</v>
      </c>
      <c r="C8" s="64">
        <v>0.57574229383343722</v>
      </c>
      <c r="D8" s="64">
        <v>0.10981654379211768</v>
      </c>
      <c r="F8" s="167" t="s">
        <v>15</v>
      </c>
      <c r="G8" s="64">
        <v>0.15779359831734674</v>
      </c>
      <c r="H8" s="64">
        <v>0.13538142602973882</v>
      </c>
    </row>
    <row r="9" spans="1:8">
      <c r="B9" s="167"/>
      <c r="C9" s="71"/>
      <c r="D9" s="71"/>
      <c r="F9" s="167"/>
      <c r="G9" s="22"/>
      <c r="H9" s="22"/>
    </row>
    <row r="10" spans="1:8">
      <c r="B10" s="167"/>
      <c r="C10" s="742" t="s">
        <v>16</v>
      </c>
      <c r="D10" s="742"/>
      <c r="F10" s="167"/>
      <c r="G10" s="742" t="s">
        <v>32</v>
      </c>
      <c r="H10" s="742"/>
    </row>
    <row r="11" spans="1:8">
      <c r="B11" s="54"/>
      <c r="C11" s="32">
        <v>2010</v>
      </c>
      <c r="D11" s="32">
        <v>2023</v>
      </c>
      <c r="F11" s="54"/>
      <c r="G11" s="32">
        <v>2010</v>
      </c>
      <c r="H11" s="32">
        <v>2023</v>
      </c>
    </row>
    <row r="12" spans="1:8">
      <c r="B12" s="167" t="s">
        <v>13</v>
      </c>
      <c r="C12" s="705">
        <v>7.2705968379464275E-2</v>
      </c>
      <c r="D12" s="705">
        <v>1.9443801721201311E-2</v>
      </c>
      <c r="F12" s="167" t="s">
        <v>13</v>
      </c>
      <c r="G12" s="64">
        <v>4.0300000000000002E-2</v>
      </c>
      <c r="H12" s="64">
        <v>5.2900000000000003E-2</v>
      </c>
    </row>
    <row r="13" spans="1:8">
      <c r="B13" s="167" t="s">
        <v>14</v>
      </c>
      <c r="C13" s="705">
        <v>0.11067678186309</v>
      </c>
      <c r="D13" s="705">
        <v>3.2578352909020787E-2</v>
      </c>
      <c r="F13" s="167" t="s">
        <v>14</v>
      </c>
      <c r="G13" s="64">
        <v>5.3999999999999999E-2</v>
      </c>
      <c r="H13" s="64">
        <v>7.0999999999999994E-2</v>
      </c>
    </row>
    <row r="14" spans="1:8">
      <c r="B14" s="167" t="s">
        <v>15</v>
      </c>
      <c r="C14" s="705">
        <v>0.15181497788001108</v>
      </c>
      <c r="D14" s="705">
        <v>7.1807430372416492E-2</v>
      </c>
      <c r="F14" s="167" t="s">
        <v>15</v>
      </c>
      <c r="G14" s="64">
        <v>8.3799999999999999E-2</v>
      </c>
      <c r="H14" s="64">
        <v>9.3600000000000003E-2</v>
      </c>
    </row>
    <row r="15" spans="1:8">
      <c r="B15" s="167"/>
      <c r="C15" s="71"/>
      <c r="D15" s="71"/>
      <c r="F15" s="167"/>
      <c r="G15" s="71"/>
      <c r="H15" s="71"/>
    </row>
    <row r="16" spans="1:8">
      <c r="B16" s="167"/>
      <c r="C16" s="71"/>
      <c r="D16" s="71"/>
      <c r="F16" s="167"/>
      <c r="G16" s="71"/>
      <c r="H16" s="71"/>
    </row>
    <row r="17" spans="2:8">
      <c r="B17" s="167"/>
      <c r="C17" s="741" t="s">
        <v>17</v>
      </c>
      <c r="D17" s="741"/>
      <c r="F17" s="167"/>
      <c r="G17" s="742" t="s">
        <v>33</v>
      </c>
      <c r="H17" s="742"/>
    </row>
    <row r="18" spans="2:8">
      <c r="B18" s="54"/>
      <c r="C18" s="32">
        <v>2010</v>
      </c>
      <c r="D18" s="32">
        <v>2023</v>
      </c>
      <c r="F18" s="54"/>
      <c r="G18" s="32">
        <v>2010</v>
      </c>
      <c r="H18" s="32">
        <v>2023</v>
      </c>
    </row>
    <row r="19" spans="2:8">
      <c r="B19" s="167" t="s">
        <v>13</v>
      </c>
      <c r="C19" s="64">
        <v>0.12657772375017665</v>
      </c>
      <c r="D19" s="64">
        <v>5.2866250555789869E-2</v>
      </c>
      <c r="F19" s="167" t="s">
        <v>13</v>
      </c>
      <c r="G19" s="69">
        <v>2.8216905054880725E-2</v>
      </c>
      <c r="H19" s="69">
        <v>2.6856984058595958E-2</v>
      </c>
    </row>
    <row r="20" spans="2:8">
      <c r="B20" s="167" t="s">
        <v>14</v>
      </c>
      <c r="C20" s="64">
        <v>0.20255099478486266</v>
      </c>
      <c r="D20" s="64">
        <v>7.4505622823751963E-2</v>
      </c>
      <c r="F20" s="167" t="s">
        <v>14</v>
      </c>
      <c r="G20" s="69">
        <v>4.3136438769376451E-2</v>
      </c>
      <c r="H20" s="69">
        <v>5.705698743814068E-2</v>
      </c>
    </row>
    <row r="21" spans="2:8">
      <c r="B21" s="167" t="s">
        <v>15</v>
      </c>
      <c r="C21" s="64">
        <v>0.29820228511672797</v>
      </c>
      <c r="D21" s="64">
        <v>0.1714320762842334</v>
      </c>
      <c r="F21" s="167" t="s">
        <v>15</v>
      </c>
      <c r="G21" s="69">
        <v>0.10213989739034796</v>
      </c>
      <c r="H21" s="69">
        <v>0.31971299002101189</v>
      </c>
    </row>
    <row r="22" spans="2:8">
      <c r="B22" s="167"/>
      <c r="C22" s="71"/>
      <c r="D22" s="71"/>
      <c r="G22" s="71"/>
      <c r="H22" s="71"/>
    </row>
    <row r="23" spans="2:8">
      <c r="B23" s="167"/>
      <c r="C23" s="71"/>
      <c r="D23" s="71"/>
      <c r="G23" s="71"/>
      <c r="H23" s="71"/>
    </row>
    <row r="24" spans="2:8">
      <c r="B24" s="167"/>
      <c r="C24" s="740" t="s">
        <v>879</v>
      </c>
      <c r="D24" s="740"/>
      <c r="F24" s="15" t="s">
        <v>36</v>
      </c>
      <c r="G24" s="50" t="s">
        <v>424</v>
      </c>
      <c r="H24" s="71"/>
    </row>
    <row r="25" spans="2:8">
      <c r="B25" s="54"/>
      <c r="C25" s="32">
        <v>2010</v>
      </c>
      <c r="D25" s="32">
        <v>2023</v>
      </c>
      <c r="F25" s="54" t="s">
        <v>37</v>
      </c>
      <c r="G25" s="426">
        <v>7.0000000000000007E-2</v>
      </c>
      <c r="H25" s="71"/>
    </row>
    <row r="26" spans="2:8">
      <c r="B26" s="167" t="s">
        <v>13</v>
      </c>
      <c r="C26" s="705">
        <v>0.33607488253378148</v>
      </c>
      <c r="D26" s="705">
        <v>0.10744069220624654</v>
      </c>
      <c r="F26" s="54" t="s">
        <v>38</v>
      </c>
      <c r="G26" s="426">
        <v>0.17599999999999999</v>
      </c>
      <c r="H26" s="71"/>
    </row>
    <row r="27" spans="2:8">
      <c r="B27" s="167" t="s">
        <v>14</v>
      </c>
      <c r="C27" s="705">
        <v>0.39638714382414963</v>
      </c>
      <c r="D27" s="705">
        <v>0.11725785359504859</v>
      </c>
    </row>
    <row r="28" spans="2:8">
      <c r="B28" s="167" t="s">
        <v>15</v>
      </c>
      <c r="C28" s="705">
        <v>0.44829869250123167</v>
      </c>
      <c r="D28" s="705">
        <v>0.1386246166177354</v>
      </c>
    </row>
    <row r="29" spans="2:8">
      <c r="C29" s="22"/>
      <c r="D29" s="22"/>
    </row>
  </sheetData>
  <mergeCells count="7">
    <mergeCell ref="C24:D24"/>
    <mergeCell ref="C17:D17"/>
    <mergeCell ref="G17:H17"/>
    <mergeCell ref="C4:D4"/>
    <mergeCell ref="G4:H4"/>
    <mergeCell ref="C10:D10"/>
    <mergeCell ref="G10:H10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CC80-3441-40EF-A5F4-D5E636B48A62}">
  <sheetPr>
    <tabColor rgb="FF993366"/>
  </sheetPr>
  <dimension ref="A1:E9"/>
  <sheetViews>
    <sheetView showGridLines="0" zoomScale="80" zoomScaleNormal="80" workbookViewId="0"/>
  </sheetViews>
  <sheetFormatPr defaultRowHeight="14.75"/>
  <cols>
    <col min="3" max="3" width="9.08984375" customWidth="1"/>
  </cols>
  <sheetData>
    <row r="1" spans="1:5">
      <c r="A1" s="5" t="s">
        <v>1</v>
      </c>
    </row>
    <row r="8" spans="1:5">
      <c r="D8" s="98"/>
      <c r="E8" s="98"/>
    </row>
    <row r="9" spans="1:5">
      <c r="D9" s="59"/>
      <c r="E9" s="59"/>
    </row>
  </sheetData>
  <hyperlinks>
    <hyperlink ref="A1" location="Contents!A1" display="Contents" xr:uid="{C40EE202-4BE3-4DD1-9EF2-FA0116935C43}"/>
  </hyperlink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A6679-2642-4F02-829E-F21AF5ED5286}">
  <sheetPr>
    <tabColor rgb="FF993366"/>
  </sheetPr>
  <dimension ref="A1:X44"/>
  <sheetViews>
    <sheetView showGridLines="0" zoomScale="80" zoomScaleNormal="80" workbookViewId="0"/>
  </sheetViews>
  <sheetFormatPr defaultColWidth="9" defaultRowHeight="14.75"/>
  <cols>
    <col min="2" max="2" width="21.54296875" bestFit="1" customWidth="1"/>
    <col min="3" max="4" width="10.08984375" bestFit="1" customWidth="1"/>
    <col min="5" max="5" width="9.08984375" bestFit="1" customWidth="1"/>
    <col min="6" max="23" width="13.08984375" customWidth="1"/>
  </cols>
  <sheetData>
    <row r="1" spans="1:24">
      <c r="A1" s="15" t="s">
        <v>506</v>
      </c>
    </row>
    <row r="3" spans="1:24">
      <c r="B3" s="15" t="s">
        <v>507</v>
      </c>
    </row>
    <row r="5" spans="1:24">
      <c r="O5" s="85"/>
    </row>
    <row r="6" spans="1:24" ht="29.75">
      <c r="B6" s="67" t="s">
        <v>490</v>
      </c>
      <c r="R6" s="194"/>
      <c r="S6" s="209"/>
      <c r="T6" s="194"/>
      <c r="U6" s="194"/>
      <c r="V6" s="211"/>
      <c r="W6" s="194"/>
    </row>
    <row r="7" spans="1:24" ht="16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Q7" s="30"/>
      <c r="R7" s="209"/>
      <c r="S7" s="208"/>
      <c r="T7" s="209"/>
      <c r="U7" s="210"/>
      <c r="V7" s="210"/>
      <c r="W7" s="210"/>
    </row>
    <row r="8" spans="1:24" ht="16">
      <c r="B8" t="s">
        <v>13</v>
      </c>
      <c r="C8" s="58">
        <v>8035.7029098809162</v>
      </c>
      <c r="D8" s="58">
        <v>9168.7999542528232</v>
      </c>
      <c r="E8" s="58">
        <v>7131.6987003181912</v>
      </c>
      <c r="F8" s="58">
        <v>4431.1527381422011</v>
      </c>
      <c r="G8" s="58">
        <v>3256.4445770286434</v>
      </c>
      <c r="H8" s="58">
        <v>4267.8659440825186</v>
      </c>
      <c r="I8" s="58">
        <v>3147.0247750898129</v>
      </c>
      <c r="J8" s="58">
        <v>4558.2227293739734</v>
      </c>
      <c r="K8" s="58">
        <v>4014.195593168909</v>
      </c>
      <c r="L8" s="58">
        <v>4342.5026273646135</v>
      </c>
      <c r="M8" s="58">
        <v>4985.5709869934999</v>
      </c>
      <c r="N8" s="58">
        <v>10085.44590086033</v>
      </c>
      <c r="O8" s="58">
        <v>4431.0643013665713</v>
      </c>
      <c r="P8" s="58">
        <v>5967.6</v>
      </c>
      <c r="Q8" s="80"/>
      <c r="R8" s="214"/>
      <c r="S8" s="215"/>
      <c r="T8" s="214"/>
      <c r="U8" s="221"/>
      <c r="V8" s="222"/>
      <c r="W8" s="221"/>
      <c r="X8" s="22"/>
    </row>
    <row r="9" spans="1:24" ht="16">
      <c r="B9" t="s">
        <v>14</v>
      </c>
      <c r="C9" s="58">
        <v>10642.477630800222</v>
      </c>
      <c r="D9" s="58">
        <v>12315.832984486429</v>
      </c>
      <c r="E9" s="58">
        <v>9517.9780142100626</v>
      </c>
      <c r="F9" s="58">
        <v>7502.7442732346872</v>
      </c>
      <c r="G9" s="58">
        <v>6409.2593704736564</v>
      </c>
      <c r="H9" s="58">
        <v>8562.2340772233074</v>
      </c>
      <c r="I9" s="58">
        <v>9042.2007024781269</v>
      </c>
      <c r="J9" s="58">
        <v>8519.2977075303279</v>
      </c>
      <c r="K9" s="58">
        <v>6110.4756245075951</v>
      </c>
      <c r="L9" s="58">
        <v>7637.5391116063183</v>
      </c>
      <c r="M9" s="58">
        <v>5265.2894910807036</v>
      </c>
      <c r="N9" s="58">
        <v>10085.44590086033</v>
      </c>
      <c r="O9" s="58">
        <v>4431.0643013665713</v>
      </c>
      <c r="P9" s="58">
        <v>6588.666666666667</v>
      </c>
      <c r="Q9" s="80"/>
      <c r="R9" s="212"/>
      <c r="S9" s="215"/>
      <c r="T9" s="212"/>
      <c r="U9" s="221"/>
      <c r="V9" s="222"/>
      <c r="W9" s="221"/>
      <c r="X9" s="22"/>
    </row>
    <row r="10" spans="1:24" ht="16">
      <c r="B10" t="s">
        <v>15</v>
      </c>
      <c r="C10" s="58">
        <v>14477.266024801846</v>
      </c>
      <c r="D10" s="58">
        <v>20488.023612672274</v>
      </c>
      <c r="E10" s="58">
        <v>15057.577447161106</v>
      </c>
      <c r="F10" s="58">
        <v>11016.915328878484</v>
      </c>
      <c r="G10" s="58">
        <v>8319.1900573246603</v>
      </c>
      <c r="H10" s="58">
        <v>10398.926350209904</v>
      </c>
      <c r="I10" s="58">
        <v>13454.183163757862</v>
      </c>
      <c r="J10" s="58">
        <v>10339.251075872438</v>
      </c>
      <c r="K10" s="58">
        <v>7984.9776493719419</v>
      </c>
      <c r="L10" s="58">
        <v>10008.654548305334</v>
      </c>
      <c r="M10" s="58">
        <v>5874.0885882116763</v>
      </c>
      <c r="N10" s="58">
        <v>10085.44590086033</v>
      </c>
      <c r="O10" s="58">
        <v>4431.0643013665713</v>
      </c>
      <c r="P10" s="58">
        <v>7940.4</v>
      </c>
      <c r="Q10" s="280"/>
      <c r="R10" s="216"/>
      <c r="S10" s="217"/>
      <c r="T10" s="216"/>
      <c r="U10" s="223"/>
      <c r="V10" s="222"/>
      <c r="W10" s="223"/>
      <c r="X10" s="22"/>
    </row>
    <row r="11" spans="1:24" ht="16">
      <c r="Q11" s="280"/>
      <c r="R11" s="216"/>
      <c r="S11" s="217"/>
      <c r="T11" s="216"/>
      <c r="U11" s="223"/>
      <c r="V11" s="222"/>
      <c r="W11" s="223"/>
      <c r="X11" s="22"/>
    </row>
    <row r="12" spans="1:24" ht="16">
      <c r="E12" s="60"/>
      <c r="F12" s="60"/>
      <c r="G12" s="60"/>
      <c r="H12" s="60"/>
      <c r="I12" s="60"/>
      <c r="J12" s="60"/>
      <c r="K12" s="60"/>
      <c r="L12" s="60"/>
      <c r="Q12" s="280"/>
      <c r="R12" s="216"/>
      <c r="S12" s="217"/>
      <c r="T12" s="216"/>
      <c r="U12" s="223"/>
      <c r="V12" s="222"/>
      <c r="W12" s="223"/>
      <c r="X12" s="22"/>
    </row>
    <row r="13" spans="1:24" ht="16">
      <c r="B13" t="s">
        <v>135</v>
      </c>
      <c r="F13" s="60"/>
      <c r="G13" s="60"/>
      <c r="H13" s="60"/>
      <c r="I13" s="60"/>
      <c r="J13" s="60"/>
      <c r="K13" s="60"/>
      <c r="L13" s="60"/>
      <c r="Q13" s="80"/>
      <c r="R13" s="214"/>
      <c r="S13" s="217"/>
      <c r="T13" s="214"/>
      <c r="U13" s="221"/>
      <c r="V13" s="222"/>
      <c r="W13" s="221"/>
      <c r="X13" s="22"/>
    </row>
    <row r="14" spans="1:24" ht="16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80"/>
      <c r="R14" s="218"/>
      <c r="S14" s="219"/>
      <c r="T14" s="218"/>
      <c r="U14" s="221"/>
      <c r="V14" s="222"/>
      <c r="W14" s="221"/>
      <c r="X14" s="22"/>
    </row>
    <row r="15" spans="1:24" ht="16">
      <c r="B15" t="s">
        <v>13</v>
      </c>
      <c r="C15" s="228">
        <v>0.23658674999999998</v>
      </c>
      <c r="D15" s="228">
        <v>0.23692944999999999</v>
      </c>
      <c r="E15" s="228">
        <v>0.21537295000000001</v>
      </c>
      <c r="F15" s="228">
        <v>0.22831099999999999</v>
      </c>
      <c r="G15" s="228">
        <v>0.25581004595000001</v>
      </c>
      <c r="H15" s="228">
        <v>0.22341230000000001</v>
      </c>
      <c r="I15" s="228">
        <v>0.15063425000000003</v>
      </c>
      <c r="J15" s="228">
        <v>0.29718949769999997</v>
      </c>
      <c r="K15" s="228">
        <v>0.32009132400000001</v>
      </c>
      <c r="L15" s="228">
        <v>0.23180596474999998</v>
      </c>
      <c r="M15" s="228">
        <v>0.40251141554999997</v>
      </c>
      <c r="N15" s="228">
        <v>0.8</v>
      </c>
      <c r="O15" s="228">
        <v>0.35796710687940636</v>
      </c>
      <c r="P15" s="228">
        <v>0.54500000000000004</v>
      </c>
      <c r="Q15" s="80"/>
      <c r="R15" s="218"/>
      <c r="S15" s="219"/>
      <c r="T15" s="218"/>
      <c r="U15" s="221"/>
      <c r="V15" s="222"/>
      <c r="W15" s="221"/>
      <c r="X15" s="22"/>
    </row>
    <row r="16" spans="1:24" ht="16">
      <c r="B16" t="s">
        <v>14</v>
      </c>
      <c r="C16" s="228">
        <v>0.30382875061538461</v>
      </c>
      <c r="D16" s="228">
        <v>0.35456405203234731</v>
      </c>
      <c r="E16" s="228">
        <v>0.27356392199501245</v>
      </c>
      <c r="F16" s="228">
        <v>0.31017369709543574</v>
      </c>
      <c r="G16" s="228">
        <v>0.28538481245290126</v>
      </c>
      <c r="H16" s="228">
        <v>0.40410703846153845</v>
      </c>
      <c r="I16" s="228">
        <v>0.36231585526315796</v>
      </c>
      <c r="J16" s="228">
        <v>0.38585996933333333</v>
      </c>
      <c r="K16" s="228">
        <v>0.45098039205882345</v>
      </c>
      <c r="L16" s="228">
        <v>0.37051934338184933</v>
      </c>
      <c r="M16" s="228">
        <v>0.41933028933333333</v>
      </c>
      <c r="N16" s="228">
        <v>0.8</v>
      </c>
      <c r="O16" s="228">
        <v>0.35796710687940636</v>
      </c>
      <c r="P16" s="228">
        <v>0.54500000000000004</v>
      </c>
      <c r="Q16" s="80"/>
      <c r="R16" s="212"/>
      <c r="S16" s="219"/>
      <c r="T16" s="212"/>
      <c r="U16" s="221"/>
      <c r="V16" s="222"/>
      <c r="W16" s="221"/>
      <c r="X16" s="22"/>
    </row>
    <row r="17" spans="2:24" ht="16">
      <c r="B17" t="s">
        <v>15</v>
      </c>
      <c r="C17" s="228">
        <v>0.38984028425</v>
      </c>
      <c r="D17" s="228">
        <v>0.53095914999999982</v>
      </c>
      <c r="E17" s="228">
        <v>0.38812799999999997</v>
      </c>
      <c r="F17" s="228">
        <v>0.44202849999999999</v>
      </c>
      <c r="G17" s="228">
        <v>0.31629489999999999</v>
      </c>
      <c r="H17" s="228">
        <v>0.50467039999999996</v>
      </c>
      <c r="I17" s="228">
        <v>0.51141539999999996</v>
      </c>
      <c r="J17" s="228">
        <v>0.42660045629999999</v>
      </c>
      <c r="K17" s="228">
        <v>0.61289954309999994</v>
      </c>
      <c r="L17" s="228">
        <v>0.54360730614999997</v>
      </c>
      <c r="M17" s="228">
        <v>0.45593607344999998</v>
      </c>
      <c r="N17" s="228">
        <v>0.8</v>
      </c>
      <c r="O17" s="228">
        <v>0.35796710687940636</v>
      </c>
      <c r="P17" s="228">
        <v>0.54500000000000004</v>
      </c>
      <c r="Q17" s="80"/>
      <c r="R17" s="220"/>
      <c r="S17" s="217"/>
      <c r="T17" s="220"/>
      <c r="U17" s="224"/>
      <c r="V17" s="222"/>
      <c r="W17" s="224"/>
      <c r="X17" s="22"/>
    </row>
    <row r="18" spans="2:24" ht="16">
      <c r="Q18" s="80"/>
      <c r="R18" s="220"/>
      <c r="S18" s="217"/>
      <c r="T18" s="220"/>
      <c r="U18" s="224"/>
      <c r="V18" s="222"/>
      <c r="W18" s="224"/>
      <c r="X18" s="22"/>
    </row>
    <row r="19" spans="2:24" ht="16">
      <c r="L19" s="60"/>
      <c r="M19" s="60"/>
      <c r="Q19" s="80"/>
      <c r="R19" s="220"/>
      <c r="S19" s="217"/>
      <c r="T19" s="220"/>
      <c r="U19" s="224"/>
      <c r="V19" s="222"/>
      <c r="W19" s="224"/>
      <c r="X19" s="22"/>
    </row>
    <row r="20" spans="2:24" ht="16">
      <c r="B20" s="71" t="s">
        <v>449</v>
      </c>
      <c r="Q20" s="80"/>
      <c r="R20" s="214"/>
      <c r="S20" s="217"/>
      <c r="T20" s="214"/>
      <c r="U20" s="221"/>
      <c r="V20" s="222"/>
      <c r="W20" s="221"/>
      <c r="X20" s="22"/>
    </row>
    <row r="21" spans="2:24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24">
      <c r="B22" t="s">
        <v>13</v>
      </c>
      <c r="C22" s="272">
        <v>0.33607488253378148</v>
      </c>
      <c r="D22" s="272">
        <v>0.27507405994629691</v>
      </c>
      <c r="E22" s="272">
        <v>0.24300702233374971</v>
      </c>
      <c r="F22" s="272">
        <v>0.21659501868397829</v>
      </c>
      <c r="G22" s="272">
        <v>0.14148862035684451</v>
      </c>
      <c r="H22" s="272">
        <v>0.18502957981181467</v>
      </c>
      <c r="I22" s="272">
        <v>0.28590928864639797</v>
      </c>
      <c r="J22" s="272">
        <v>0.27829278423069098</v>
      </c>
      <c r="K22" s="272">
        <v>8.7846908190807094E-2</v>
      </c>
      <c r="L22" s="272">
        <v>0.11761629105739378</v>
      </c>
      <c r="M22" s="272">
        <v>0.12182434169672578</v>
      </c>
      <c r="N22" s="272">
        <v>0.12431092904912305</v>
      </c>
      <c r="O22" s="272">
        <v>0.12201700043607533</v>
      </c>
      <c r="P22" s="272">
        <v>0.10744069220624654</v>
      </c>
    </row>
    <row r="23" spans="2:24">
      <c r="B23" t="s">
        <v>14</v>
      </c>
      <c r="C23" s="272">
        <v>0.39638714382414963</v>
      </c>
      <c r="D23" s="272">
        <v>0.38064796096566844</v>
      </c>
      <c r="E23" s="272">
        <v>0.36894483528788546</v>
      </c>
      <c r="F23" s="272">
        <v>0.29332758283266908</v>
      </c>
      <c r="G23" s="272">
        <v>0.25581834699957245</v>
      </c>
      <c r="H23" s="272">
        <v>0.24600642031776154</v>
      </c>
      <c r="I23" s="272">
        <v>0.29046016086447474</v>
      </c>
      <c r="J23" s="272">
        <v>0.27829278423069098</v>
      </c>
      <c r="K23" s="272">
        <v>0.16350034512141071</v>
      </c>
      <c r="L23" s="272">
        <v>0.24160980848965394</v>
      </c>
      <c r="M23" s="272">
        <v>0.12182434169672578</v>
      </c>
      <c r="N23" s="272">
        <v>0.12431092904912305</v>
      </c>
      <c r="O23" s="272">
        <v>0.12201700043607533</v>
      </c>
      <c r="P23" s="272">
        <v>0.11725785359504859</v>
      </c>
    </row>
    <row r="24" spans="2:24">
      <c r="B24" t="s">
        <v>15</v>
      </c>
      <c r="C24" s="272">
        <v>0.44829869250123167</v>
      </c>
      <c r="D24" s="272">
        <v>0.52029005658641925</v>
      </c>
      <c r="E24" s="272">
        <v>0.5004183601113511</v>
      </c>
      <c r="F24" s="272">
        <v>0.37771775014522907</v>
      </c>
      <c r="G24" s="272">
        <v>0.30449648030351151</v>
      </c>
      <c r="H24" s="272">
        <v>0.31882203013407534</v>
      </c>
      <c r="I24" s="272">
        <v>0.30368485600476425</v>
      </c>
      <c r="J24" s="272">
        <v>0.27829278423069098</v>
      </c>
      <c r="K24" s="272">
        <v>0.24482870100730211</v>
      </c>
      <c r="L24" s="272">
        <v>0.38372915919596295</v>
      </c>
      <c r="M24" s="272">
        <v>0.12182434169672578</v>
      </c>
      <c r="N24" s="272">
        <v>0.12431092904912305</v>
      </c>
      <c r="O24" s="272">
        <v>0.12201700043607533</v>
      </c>
      <c r="P24" s="272">
        <v>0.1386246166177354</v>
      </c>
    </row>
    <row r="32" spans="2:24">
      <c r="L32" s="59"/>
      <c r="T32" s="59"/>
    </row>
    <row r="33" spans="12:21">
      <c r="L33" s="60"/>
      <c r="T33" s="60"/>
      <c r="U33" s="60"/>
    </row>
    <row r="34" spans="12:21">
      <c r="L34" s="60"/>
      <c r="T34" s="60"/>
      <c r="U34" s="60"/>
    </row>
    <row r="35" spans="12:21">
      <c r="L35" s="60"/>
      <c r="T35" s="60"/>
      <c r="U35" s="60"/>
    </row>
    <row r="36" spans="12:21">
      <c r="L36" s="60"/>
      <c r="T36" s="60"/>
      <c r="U36" s="60"/>
    </row>
    <row r="37" spans="12:21">
      <c r="L37" s="60"/>
      <c r="T37" s="60"/>
      <c r="U37" s="60"/>
    </row>
    <row r="38" spans="12:21">
      <c r="L38" s="60"/>
      <c r="T38" s="60"/>
      <c r="U38" s="60"/>
    </row>
    <row r="39" spans="12:21">
      <c r="L39" s="60"/>
      <c r="T39" s="60"/>
      <c r="U39" s="60"/>
    </row>
    <row r="40" spans="12:21">
      <c r="L40" s="60"/>
      <c r="T40" s="60"/>
      <c r="U40" s="60"/>
    </row>
    <row r="41" spans="12:21">
      <c r="L41" s="60"/>
      <c r="T41" s="60"/>
      <c r="U41" s="60"/>
    </row>
    <row r="42" spans="12:21">
      <c r="L42" s="60"/>
      <c r="T42" s="60"/>
      <c r="U42" s="60"/>
    </row>
    <row r="43" spans="12:21">
      <c r="L43" s="60"/>
      <c r="T43" s="60"/>
      <c r="U43" s="60"/>
    </row>
    <row r="44" spans="12:21">
      <c r="L44" s="60"/>
      <c r="T44" s="60"/>
      <c r="U44" s="60"/>
    </row>
  </sheetData>
  <pageMargins left="0.7" right="0.7" top="0.75" bottom="0.75" header="0.3" footer="0.3"/>
  <pageSetup orientation="portrait" horizontalDpi="360" verticalDpi="360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02CB8-6A15-42AE-9EC9-B56E0306647D}">
  <sheetPr>
    <tabColor rgb="FF993366"/>
  </sheetPr>
  <dimension ref="A1:N26"/>
  <sheetViews>
    <sheetView showGridLines="0" zoomScale="80" zoomScaleNormal="80" workbookViewId="0">
      <selection activeCell="A2" sqref="A2"/>
    </sheetView>
  </sheetViews>
  <sheetFormatPr defaultColWidth="9.08984375" defaultRowHeight="14.75"/>
  <cols>
    <col min="2" max="2" width="30.7265625" bestFit="1" customWidth="1"/>
    <col min="5" max="5" width="18.7265625" customWidth="1"/>
    <col min="6" max="6" width="21.26953125" customWidth="1"/>
    <col min="7" max="7" width="18.7265625" customWidth="1"/>
  </cols>
  <sheetData>
    <row r="1" spans="1:14">
      <c r="A1" s="15" t="s">
        <v>886</v>
      </c>
    </row>
    <row r="4" spans="1:14">
      <c r="D4" t="s">
        <v>290</v>
      </c>
    </row>
    <row r="5" spans="1:14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B6" s="1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ht="29.5">
      <c r="B7" s="15"/>
      <c r="C7" s="85"/>
      <c r="E7" s="30" t="s">
        <v>13</v>
      </c>
      <c r="F7" s="30" t="s">
        <v>706</v>
      </c>
      <c r="G7" s="30" t="s">
        <v>15</v>
      </c>
      <c r="H7" s="85"/>
      <c r="I7" s="85"/>
      <c r="J7" s="85"/>
      <c r="K7" s="85"/>
      <c r="L7" s="85"/>
      <c r="M7" s="85"/>
      <c r="N7" s="85"/>
    </row>
    <row r="8" spans="1:14">
      <c r="D8">
        <v>2010</v>
      </c>
      <c r="E8" s="525">
        <v>8035.7029098809162</v>
      </c>
      <c r="F8" s="525">
        <v>10642.477630800222</v>
      </c>
      <c r="G8" s="525">
        <v>14477.266024801846</v>
      </c>
    </row>
    <row r="9" spans="1:14">
      <c r="D9">
        <v>2011</v>
      </c>
      <c r="E9" s="525">
        <v>9168.7999542528232</v>
      </c>
      <c r="F9" s="525">
        <v>12315.832984486429</v>
      </c>
      <c r="G9" s="525">
        <v>20488.023612672274</v>
      </c>
    </row>
    <row r="10" spans="1:14">
      <c r="D10">
        <v>2012</v>
      </c>
      <c r="E10" s="525">
        <v>7131.6987003181912</v>
      </c>
      <c r="F10" s="525">
        <v>9517.9780142100626</v>
      </c>
      <c r="G10" s="525">
        <v>15057.577447161106</v>
      </c>
    </row>
    <row r="11" spans="1:14">
      <c r="D11">
        <v>2013</v>
      </c>
      <c r="E11" s="525">
        <v>4431.1527381422011</v>
      </c>
      <c r="F11" s="525">
        <v>7502.7442732346872</v>
      </c>
      <c r="G11" s="525">
        <v>11016.915328878484</v>
      </c>
    </row>
    <row r="12" spans="1:14">
      <c r="D12">
        <v>2014</v>
      </c>
      <c r="E12" s="525">
        <v>3256.4445770286434</v>
      </c>
      <c r="F12" s="525">
        <v>6409.2593704736564</v>
      </c>
      <c r="G12" s="525">
        <v>8319.1900573246603</v>
      </c>
    </row>
    <row r="13" spans="1:14">
      <c r="D13">
        <v>2015</v>
      </c>
      <c r="E13" s="525">
        <v>4267.8659440825186</v>
      </c>
      <c r="F13" s="525">
        <v>8562.2340772233074</v>
      </c>
      <c r="G13" s="525">
        <v>10398.926350209904</v>
      </c>
    </row>
    <row r="14" spans="1:14">
      <c r="D14">
        <v>2016</v>
      </c>
      <c r="E14" s="525">
        <v>3147.0247750898129</v>
      </c>
      <c r="F14" s="525">
        <v>9042.2007024781269</v>
      </c>
      <c r="G14" s="525">
        <v>13454.183163757862</v>
      </c>
    </row>
    <row r="15" spans="1:14">
      <c r="D15">
        <v>2017</v>
      </c>
      <c r="E15" s="525">
        <v>4558.2227293739734</v>
      </c>
      <c r="F15" s="525">
        <v>8519.2977075303279</v>
      </c>
      <c r="G15" s="525">
        <v>10339.251075872438</v>
      </c>
      <c r="H15" s="60"/>
    </row>
    <row r="16" spans="1:14">
      <c r="D16">
        <v>2018</v>
      </c>
      <c r="E16" s="525">
        <v>4014.195593168909</v>
      </c>
      <c r="F16" s="525">
        <v>6110.4756245075951</v>
      </c>
      <c r="G16" s="525">
        <v>7984.9776493719419</v>
      </c>
      <c r="H16" s="60"/>
    </row>
    <row r="17" spans="4:8">
      <c r="D17">
        <v>2019</v>
      </c>
      <c r="E17" s="525">
        <v>4342.5026273646135</v>
      </c>
      <c r="F17" s="525">
        <v>7637.5391116063183</v>
      </c>
      <c r="G17" s="525">
        <v>10008.654548305334</v>
      </c>
      <c r="H17" s="60"/>
    </row>
    <row r="18" spans="4:8">
      <c r="D18">
        <v>2020</v>
      </c>
      <c r="E18" s="525">
        <v>4985.5709869934999</v>
      </c>
      <c r="F18" s="525">
        <v>5265.2894910807036</v>
      </c>
      <c r="G18" s="525">
        <v>5874.0885882116763</v>
      </c>
      <c r="H18" s="60"/>
    </row>
    <row r="19" spans="4:8">
      <c r="D19">
        <v>2021</v>
      </c>
      <c r="E19" s="525">
        <v>10085.44590086033</v>
      </c>
      <c r="F19" s="525">
        <v>10085.44590086033</v>
      </c>
      <c r="G19" s="525">
        <v>10085.44590086033</v>
      </c>
      <c r="H19" s="60"/>
    </row>
    <row r="20" spans="4:8">
      <c r="D20">
        <v>2022</v>
      </c>
      <c r="E20" s="525">
        <v>4431.0643013665713</v>
      </c>
      <c r="F20" s="525">
        <v>4431.0643013665713</v>
      </c>
      <c r="G20" s="525">
        <v>4431.0643013665713</v>
      </c>
      <c r="H20" s="60"/>
    </row>
    <row r="21" spans="4:8">
      <c r="D21">
        <v>2023</v>
      </c>
      <c r="E21" s="525">
        <v>5967.6</v>
      </c>
      <c r="F21" s="525">
        <v>6588.666666666667</v>
      </c>
      <c r="G21" s="525">
        <v>7940.4</v>
      </c>
      <c r="H21" s="60"/>
    </row>
    <row r="22" spans="4:8">
      <c r="H22" s="60"/>
    </row>
    <row r="23" spans="4:8">
      <c r="H23" s="60"/>
    </row>
    <row r="24" spans="4:8">
      <c r="H24" s="60"/>
    </row>
    <row r="25" spans="4:8">
      <c r="H25" s="60"/>
    </row>
    <row r="26" spans="4:8">
      <c r="H26" s="60"/>
    </row>
  </sheetData>
  <pageMargins left="0.7" right="0.7" top="0.75" bottom="0.75" header="0.3" footer="0.3"/>
  <pageSetup orientation="portrait" horizontalDpi="300" verticalDpi="30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EFBC1-188B-4A06-853D-64B68A14DDFB}">
  <sheetPr>
    <tabColor rgb="FF993366"/>
  </sheetPr>
  <dimension ref="A1:O45"/>
  <sheetViews>
    <sheetView showGridLines="0" zoomScale="80" zoomScaleNormal="80" workbookViewId="0"/>
  </sheetViews>
  <sheetFormatPr defaultRowHeight="14.75"/>
  <cols>
    <col min="12" max="15" width="25.7265625" customWidth="1"/>
  </cols>
  <sheetData>
    <row r="1" spans="1:15">
      <c r="A1" s="15" t="s">
        <v>508</v>
      </c>
    </row>
    <row r="4" spans="1:15" ht="21">
      <c r="L4" s="225" t="s">
        <v>275</v>
      </c>
    </row>
    <row r="6" spans="1:15">
      <c r="M6" s="32" t="s">
        <v>102</v>
      </c>
      <c r="N6" s="32" t="s">
        <v>443</v>
      </c>
      <c r="O6" s="32" t="s">
        <v>276</v>
      </c>
    </row>
    <row r="7" spans="1:15">
      <c r="L7" s="226" t="s">
        <v>277</v>
      </c>
      <c r="M7" s="239">
        <v>2011</v>
      </c>
      <c r="N7" s="525">
        <v>420.97965732952707</v>
      </c>
      <c r="O7" s="424">
        <v>1.6644599962171366E-2</v>
      </c>
    </row>
    <row r="8" spans="1:15">
      <c r="L8" s="226" t="s">
        <v>277</v>
      </c>
      <c r="M8" s="239">
        <v>2023</v>
      </c>
      <c r="N8" s="525">
        <v>165.32501358098008</v>
      </c>
      <c r="O8" s="424">
        <v>2.0537268767823615E-2</v>
      </c>
    </row>
    <row r="9" spans="1:15">
      <c r="L9" s="226" t="s">
        <v>278</v>
      </c>
      <c r="M9" s="239">
        <v>2011</v>
      </c>
      <c r="N9" s="525">
        <v>1320.3452888971531</v>
      </c>
      <c r="O9" s="424">
        <v>5.2203518063173832E-2</v>
      </c>
    </row>
    <row r="10" spans="1:15">
      <c r="L10" s="226" t="s">
        <v>278</v>
      </c>
      <c r="M10" s="239">
        <v>2023</v>
      </c>
      <c r="N10" s="525">
        <v>1098.4494035781984</v>
      </c>
      <c r="O10" s="424">
        <v>0.13645334205940352</v>
      </c>
    </row>
    <row r="11" spans="1:15">
      <c r="L11" s="226" t="s">
        <v>279</v>
      </c>
      <c r="M11" s="239">
        <v>2011</v>
      </c>
      <c r="N11" s="525">
        <v>2033.14039051192</v>
      </c>
      <c r="O11" s="424">
        <v>8.0385852090032156E-2</v>
      </c>
    </row>
    <row r="12" spans="1:15">
      <c r="L12" s="226" t="s">
        <v>279</v>
      </c>
      <c r="M12" s="239">
        <v>2023</v>
      </c>
      <c r="N12" s="525">
        <v>1112.2480954274886</v>
      </c>
      <c r="O12" s="424">
        <v>0.13816746527049548</v>
      </c>
    </row>
    <row r="13" spans="1:15">
      <c r="L13" s="226" t="s">
        <v>280</v>
      </c>
      <c r="M13" s="239">
        <v>2011</v>
      </c>
      <c r="N13" s="525">
        <v>2358.4428529938273</v>
      </c>
      <c r="O13" s="424">
        <v>9.3247588424437297E-2</v>
      </c>
    </row>
    <row r="14" spans="1:15">
      <c r="L14" s="226" t="s">
        <v>280</v>
      </c>
      <c r="M14" s="239">
        <v>2023</v>
      </c>
      <c r="N14" s="525">
        <v>787.76463435268874</v>
      </c>
      <c r="O14" s="424">
        <v>9.7858960789153876E-2</v>
      </c>
    </row>
    <row r="15" spans="1:15">
      <c r="L15" s="226" t="s">
        <v>281</v>
      </c>
      <c r="M15" s="239">
        <v>2011</v>
      </c>
      <c r="N15" s="525">
        <v>3128.6442715171675</v>
      </c>
      <c r="O15" s="424">
        <v>0.1236996406279554</v>
      </c>
    </row>
    <row r="16" spans="1:15">
      <c r="L16" s="226" t="s">
        <v>281</v>
      </c>
      <c r="M16" s="239">
        <v>2023</v>
      </c>
      <c r="N16" s="525">
        <v>1258.1604372092863</v>
      </c>
      <c r="O16" s="424">
        <v>0.15629322201357593</v>
      </c>
    </row>
    <row r="17" spans="12:15">
      <c r="L17" s="226" t="s">
        <v>282</v>
      </c>
      <c r="M17" s="239">
        <v>2011</v>
      </c>
      <c r="N17" s="525">
        <v>4013.6583238576504</v>
      </c>
      <c r="O17" s="424">
        <v>0.15869112918479295</v>
      </c>
    </row>
    <row r="18" spans="12:15">
      <c r="L18" s="226" t="s">
        <v>282</v>
      </c>
      <c r="M18" s="239">
        <v>2023</v>
      </c>
      <c r="N18" s="525">
        <v>278.06202385687214</v>
      </c>
      <c r="O18" s="424">
        <v>3.4541866317623869E-2</v>
      </c>
    </row>
    <row r="19" spans="12:15">
      <c r="L19" s="226" t="s">
        <v>283</v>
      </c>
      <c r="M19" s="239">
        <v>2011</v>
      </c>
      <c r="N19" s="525">
        <v>4104.5516589628887</v>
      </c>
      <c r="O19" s="424">
        <v>0.16228484963117082</v>
      </c>
    </row>
    <row r="20" spans="12:15">
      <c r="L20" s="226" t="s">
        <v>283</v>
      </c>
      <c r="M20" s="239">
        <v>2023</v>
      </c>
      <c r="N20" s="525">
        <v>1110.3597025848298</v>
      </c>
      <c r="O20" s="424">
        <v>0.13793288230867451</v>
      </c>
    </row>
    <row r="21" spans="12:15">
      <c r="L21" s="226" t="s">
        <v>284</v>
      </c>
      <c r="M21" s="239">
        <v>2011</v>
      </c>
      <c r="N21" s="525">
        <v>7912.5040138981558</v>
      </c>
      <c r="O21" s="424">
        <v>0.31284282201626634</v>
      </c>
    </row>
    <row r="22" spans="12:15">
      <c r="L22" t="s">
        <v>284</v>
      </c>
      <c r="M22" s="22">
        <v>2023</v>
      </c>
      <c r="N22" s="525">
        <v>2239.630689409657</v>
      </c>
      <c r="O22" s="424">
        <v>0.27821499247324932</v>
      </c>
    </row>
    <row r="26" spans="12:15" ht="21">
      <c r="L26" s="225" t="s">
        <v>285</v>
      </c>
    </row>
    <row r="29" spans="12:15">
      <c r="M29" s="32" t="s">
        <v>102</v>
      </c>
      <c r="N29" s="32" t="s">
        <v>443</v>
      </c>
      <c r="O29" s="32" t="s">
        <v>276</v>
      </c>
    </row>
    <row r="30" spans="12:15">
      <c r="L30" s="226" t="s">
        <v>278</v>
      </c>
      <c r="M30" s="239">
        <v>2010</v>
      </c>
      <c r="N30" s="260">
        <v>634.65671371012672</v>
      </c>
      <c r="O30" s="715">
        <v>4.5281995661605207E-2</v>
      </c>
    </row>
    <row r="31" spans="12:15">
      <c r="L31" s="226" t="s">
        <v>278</v>
      </c>
      <c r="M31" s="239">
        <v>2023</v>
      </c>
      <c r="N31" s="525">
        <v>525.0928180661881</v>
      </c>
      <c r="O31" s="715">
        <v>8.9636875736802332E-2</v>
      </c>
    </row>
    <row r="32" spans="12:15">
      <c r="L32" s="226" t="s">
        <v>286</v>
      </c>
      <c r="M32" s="239">
        <v>2010</v>
      </c>
      <c r="N32" s="525">
        <v>691.66180775594648</v>
      </c>
      <c r="O32" s="715">
        <v>4.9349240780911068E-2</v>
      </c>
    </row>
    <row r="33" spans="12:15">
      <c r="L33" s="226" t="s">
        <v>286</v>
      </c>
      <c r="M33" s="239">
        <v>2023</v>
      </c>
      <c r="N33" s="525">
        <v>221.83310004527343</v>
      </c>
      <c r="O33" s="715">
        <v>3.786840219277457E-2</v>
      </c>
    </row>
    <row r="34" spans="12:15">
      <c r="L34" s="226" t="s">
        <v>287</v>
      </c>
      <c r="M34" s="239">
        <v>2010</v>
      </c>
      <c r="N34" s="525">
        <v>855.07641068729652</v>
      </c>
      <c r="O34" s="715">
        <v>6.1008676789587858E-2</v>
      </c>
    </row>
    <row r="35" spans="12:15">
      <c r="L35" s="226" t="s">
        <v>287</v>
      </c>
      <c r="M35" s="239">
        <v>2023</v>
      </c>
      <c r="N35" s="525">
        <v>310.31342602787521</v>
      </c>
      <c r="O35" s="715">
        <v>5.2972588942962653E-2</v>
      </c>
    </row>
    <row r="36" spans="12:15">
      <c r="L36" s="226" t="s">
        <v>279</v>
      </c>
      <c r="M36" s="239">
        <v>2010</v>
      </c>
      <c r="N36" s="525">
        <v>1153.4030695270867</v>
      </c>
      <c r="O36" s="715">
        <v>8.2293926247288512E-2</v>
      </c>
    </row>
    <row r="37" spans="12:15">
      <c r="L37" s="226" t="s">
        <v>279</v>
      </c>
      <c r="M37" s="239">
        <v>2023</v>
      </c>
      <c r="N37" s="525">
        <v>443.66620009054685</v>
      </c>
      <c r="O37" s="715">
        <v>7.5736804385549139E-2</v>
      </c>
    </row>
    <row r="38" spans="12:15">
      <c r="L38" s="226" t="s">
        <v>280</v>
      </c>
      <c r="M38" s="239">
        <v>2010</v>
      </c>
      <c r="N38" s="525">
        <v>1191.4064655576333</v>
      </c>
      <c r="O38" s="715">
        <v>8.5005422993492424E-2</v>
      </c>
    </row>
    <row r="39" spans="12:15">
      <c r="L39" s="226" t="s">
        <v>280</v>
      </c>
      <c r="M39" s="239">
        <v>2023</v>
      </c>
      <c r="N39" s="525">
        <v>868.87759287805056</v>
      </c>
      <c r="O39" s="715">
        <v>0.14832324904029542</v>
      </c>
    </row>
    <row r="40" spans="12:15">
      <c r="L40" s="226" t="s">
        <v>288</v>
      </c>
      <c r="M40" s="239">
        <v>2010</v>
      </c>
      <c r="N40" s="525">
        <v>1294.0156348401085</v>
      </c>
      <c r="O40" s="715">
        <v>9.2326464208242948E-2</v>
      </c>
    </row>
    <row r="41" spans="12:15">
      <c r="L41" s="226" t="s">
        <v>288</v>
      </c>
      <c r="M41" s="239">
        <v>2023</v>
      </c>
      <c r="N41" s="525">
        <v>618.7897965736654</v>
      </c>
      <c r="O41" s="715">
        <v>0.10563158015938297</v>
      </c>
    </row>
    <row r="42" spans="12:15">
      <c r="L42" s="226" t="s">
        <v>281</v>
      </c>
      <c r="M42" s="239">
        <v>2010</v>
      </c>
      <c r="N42" s="525">
        <v>2046.4828762449297</v>
      </c>
      <c r="O42" s="715">
        <v>0.14601409978308028</v>
      </c>
    </row>
    <row r="43" spans="12:15">
      <c r="L43" s="226" t="s">
        <v>281</v>
      </c>
      <c r="M43" s="239">
        <v>2023</v>
      </c>
      <c r="N43" s="525">
        <v>1098.0321228678663</v>
      </c>
      <c r="O43" s="715">
        <v>0.18744146856740634</v>
      </c>
    </row>
    <row r="44" spans="12:15">
      <c r="L44" t="s">
        <v>289</v>
      </c>
      <c r="M44" s="22">
        <v>2010</v>
      </c>
      <c r="N44" s="525">
        <v>6148.9494777424261</v>
      </c>
      <c r="O44" s="715">
        <v>0.43872017353579185</v>
      </c>
    </row>
    <row r="45" spans="12:15">
      <c r="L45" t="s">
        <v>289</v>
      </c>
      <c r="M45" s="22">
        <v>2023</v>
      </c>
      <c r="N45" s="525">
        <v>1771.3949434505344</v>
      </c>
      <c r="O45" s="715">
        <v>0.30238903097482661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524D6-06E3-4443-9660-C1E160F19874}">
  <sheetPr>
    <tabColor rgb="FF993366"/>
  </sheetPr>
  <dimension ref="A1:BG242"/>
  <sheetViews>
    <sheetView showGridLines="0" zoomScale="80" zoomScaleNormal="80" workbookViewId="0"/>
  </sheetViews>
  <sheetFormatPr defaultColWidth="9.08984375" defaultRowHeight="14.75"/>
  <cols>
    <col min="2" max="2" width="30.7265625" bestFit="1" customWidth="1"/>
    <col min="3" max="3" width="22.08984375" customWidth="1"/>
    <col min="4" max="4" width="32.54296875" customWidth="1"/>
  </cols>
  <sheetData>
    <row r="1" spans="1:59">
      <c r="A1" s="15" t="s">
        <v>509</v>
      </c>
    </row>
    <row r="4" spans="1:59">
      <c r="B4" s="20" t="s">
        <v>299</v>
      </c>
      <c r="C4" s="22" t="s">
        <v>291</v>
      </c>
      <c r="D4" s="22" t="s">
        <v>827</v>
      </c>
    </row>
    <row r="5" spans="1:59">
      <c r="B5" s="20" t="s">
        <v>292</v>
      </c>
      <c r="C5" s="80">
        <v>0.37671199999999999</v>
      </c>
      <c r="D5" s="525">
        <v>2963</v>
      </c>
      <c r="E5" s="15"/>
      <c r="F5" s="15"/>
      <c r="G5" s="15"/>
      <c r="H5" s="15"/>
      <c r="I5" s="15"/>
      <c r="J5" s="15"/>
      <c r="K5" s="15"/>
      <c r="L5" s="15"/>
    </row>
    <row r="6" spans="1:59">
      <c r="B6" s="20" t="s">
        <v>292</v>
      </c>
      <c r="C6" s="80">
        <v>0.43379000000000001</v>
      </c>
      <c r="D6" s="525">
        <v>2952</v>
      </c>
      <c r="E6" s="591"/>
      <c r="F6" s="591"/>
      <c r="G6" s="633"/>
      <c r="H6" s="633"/>
      <c r="I6" s="633"/>
      <c r="J6" s="633"/>
      <c r="K6" s="633"/>
      <c r="L6" s="633"/>
    </row>
    <row r="7" spans="1:59">
      <c r="B7" s="20" t="s">
        <v>292</v>
      </c>
      <c r="C7" s="80">
        <v>0.18645400000000001</v>
      </c>
      <c r="D7" s="525">
        <v>1996</v>
      </c>
      <c r="E7" s="591"/>
      <c r="F7" s="591"/>
      <c r="G7" s="633"/>
      <c r="H7" s="633"/>
      <c r="I7" s="633"/>
      <c r="J7" s="633"/>
      <c r="K7" s="633"/>
      <c r="L7" s="633"/>
    </row>
    <row r="8" spans="1:59">
      <c r="B8" s="634" t="s">
        <v>292</v>
      </c>
      <c r="C8" s="80">
        <v>0.35735</v>
      </c>
      <c r="D8" s="525">
        <v>2497</v>
      </c>
    </row>
    <row r="9" spans="1:59">
      <c r="B9" s="20" t="s">
        <v>292</v>
      </c>
      <c r="C9" s="80">
        <v>0.27397260299999998</v>
      </c>
      <c r="D9" s="525">
        <v>1952</v>
      </c>
    </row>
    <row r="10" spans="1:59">
      <c r="B10" s="20" t="s">
        <v>292</v>
      </c>
      <c r="C10" s="80">
        <v>0.25620999999999999</v>
      </c>
      <c r="D10" s="525">
        <v>1930</v>
      </c>
    </row>
    <row r="11" spans="1:59">
      <c r="B11" s="20" t="s">
        <v>293</v>
      </c>
      <c r="C11" s="80">
        <v>0.36073100000000002</v>
      </c>
      <c r="D11" s="525">
        <v>2096</v>
      </c>
    </row>
    <row r="12" spans="1:59">
      <c r="B12" s="20" t="s">
        <v>293</v>
      </c>
      <c r="C12" s="80">
        <v>0.36073100000000002</v>
      </c>
      <c r="D12" s="525">
        <v>2107</v>
      </c>
    </row>
    <row r="13" spans="1:59">
      <c r="B13" s="20" t="s">
        <v>293</v>
      </c>
      <c r="C13" s="80">
        <v>0.39954299999999998</v>
      </c>
      <c r="D13" s="525">
        <v>2260</v>
      </c>
    </row>
    <row r="14" spans="1:59">
      <c r="B14" s="20" t="s">
        <v>293</v>
      </c>
      <c r="C14" s="80">
        <v>0.40867599999999998</v>
      </c>
      <c r="D14" s="525">
        <v>2007</v>
      </c>
    </row>
    <row r="15" spans="1:59">
      <c r="B15" s="20" t="s">
        <v>293</v>
      </c>
      <c r="C15" s="80">
        <v>0.36529699999999998</v>
      </c>
      <c r="D15" s="525">
        <v>2064</v>
      </c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</row>
    <row r="16" spans="1:59">
      <c r="B16" s="20" t="s">
        <v>293</v>
      </c>
      <c r="C16" s="80">
        <v>0.19406399999999999</v>
      </c>
      <c r="D16" s="525">
        <v>2393</v>
      </c>
      <c r="F16" s="9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</row>
    <row r="17" spans="2:58">
      <c r="B17" s="20" t="s">
        <v>293</v>
      </c>
      <c r="C17" s="80">
        <v>0.38812799999999997</v>
      </c>
      <c r="D17" s="525">
        <v>2104</v>
      </c>
      <c r="F17" s="99"/>
      <c r="G17" s="23"/>
    </row>
    <row r="18" spans="2:58">
      <c r="B18" s="20" t="s">
        <v>293</v>
      </c>
      <c r="C18" s="80">
        <v>0.38812799999999997</v>
      </c>
      <c r="D18" s="525">
        <v>2064</v>
      </c>
      <c r="F18" s="590"/>
      <c r="G18" s="23"/>
    </row>
    <row r="19" spans="2:58">
      <c r="B19" s="20" t="s">
        <v>293</v>
      </c>
      <c r="C19" s="80">
        <v>0.36073100000000002</v>
      </c>
      <c r="D19" s="525">
        <v>2096</v>
      </c>
      <c r="F19" s="590"/>
      <c r="G19" s="23"/>
    </row>
    <row r="20" spans="2:58">
      <c r="B20" s="20" t="s">
        <v>293</v>
      </c>
      <c r="C20" s="80">
        <v>0.38812799999999997</v>
      </c>
      <c r="D20" s="525">
        <v>2062</v>
      </c>
      <c r="E20" s="23"/>
      <c r="F20" s="590"/>
      <c r="G20" s="23"/>
      <c r="H20" s="23"/>
      <c r="I20" s="23"/>
      <c r="J20" s="23"/>
      <c r="K20" s="23"/>
      <c r="L20" s="23"/>
      <c r="M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</row>
    <row r="21" spans="2:58">
      <c r="B21" s="20" t="s">
        <v>293</v>
      </c>
      <c r="C21" s="80">
        <v>0.38486599999999999</v>
      </c>
      <c r="D21" s="525">
        <v>2784</v>
      </c>
      <c r="F21" s="590"/>
      <c r="G21" s="23"/>
    </row>
    <row r="22" spans="2:58">
      <c r="B22" s="20" t="s">
        <v>293</v>
      </c>
      <c r="C22" s="80">
        <v>0.39954299999999998</v>
      </c>
      <c r="D22" s="525">
        <v>2007</v>
      </c>
      <c r="F22" s="590"/>
      <c r="G22" s="23"/>
    </row>
    <row r="23" spans="2:58">
      <c r="B23" s="20" t="s">
        <v>293</v>
      </c>
      <c r="C23" s="80">
        <v>0.38812785399999999</v>
      </c>
      <c r="D23" s="525">
        <v>2055</v>
      </c>
      <c r="F23" s="590"/>
      <c r="G23" s="23"/>
      <c r="Z23" s="23"/>
    </row>
    <row r="24" spans="2:58">
      <c r="B24" s="20" t="s">
        <v>293</v>
      </c>
      <c r="C24" s="80">
        <v>0.45296803699999999</v>
      </c>
      <c r="D24" s="525">
        <v>1789</v>
      </c>
      <c r="F24" s="590"/>
      <c r="G24" s="23"/>
    </row>
    <row r="25" spans="2:58">
      <c r="B25" s="20" t="s">
        <v>293</v>
      </c>
      <c r="C25" s="80">
        <v>0.36529680399999997</v>
      </c>
      <c r="D25" s="525">
        <v>2937</v>
      </c>
      <c r="F25" s="590"/>
      <c r="G25" s="23"/>
    </row>
    <row r="26" spans="2:58">
      <c r="B26" s="20" t="s">
        <v>293</v>
      </c>
      <c r="C26" s="80">
        <v>0.57077625600000004</v>
      </c>
      <c r="D26" s="525">
        <v>2830</v>
      </c>
      <c r="F26" s="590"/>
      <c r="G26" s="23"/>
      <c r="M26" s="23"/>
    </row>
    <row r="27" spans="2:58">
      <c r="B27" s="20" t="s">
        <v>293</v>
      </c>
      <c r="C27" s="80">
        <v>0.39954337899999998</v>
      </c>
      <c r="D27" s="525">
        <v>2069</v>
      </c>
      <c r="F27" s="590"/>
      <c r="G27" s="23"/>
    </row>
    <row r="28" spans="2:58">
      <c r="B28" s="20" t="s">
        <v>293</v>
      </c>
      <c r="C28" s="80">
        <v>0.39954337899999998</v>
      </c>
      <c r="D28" s="525">
        <v>2086</v>
      </c>
      <c r="F28" s="590"/>
      <c r="G28" s="23"/>
    </row>
    <row r="29" spans="2:58">
      <c r="B29" s="20" t="s">
        <v>293</v>
      </c>
      <c r="C29" s="80">
        <v>0.34246575299999998</v>
      </c>
      <c r="D29" s="525">
        <v>2503</v>
      </c>
      <c r="F29" s="590"/>
      <c r="G29" s="23"/>
      <c r="K29" s="23"/>
    </row>
    <row r="30" spans="2:58">
      <c r="B30" s="20" t="s">
        <v>293</v>
      </c>
      <c r="C30" s="80">
        <v>0.38051750400000001</v>
      </c>
      <c r="D30" s="525">
        <v>2508</v>
      </c>
      <c r="F30" s="590"/>
      <c r="G30" s="23"/>
    </row>
    <row r="31" spans="2:58">
      <c r="B31" s="20" t="s">
        <v>293</v>
      </c>
      <c r="C31" s="80">
        <v>0.35844748900000001</v>
      </c>
      <c r="D31" s="525">
        <v>1883</v>
      </c>
      <c r="F31" s="590"/>
      <c r="G31" s="23"/>
    </row>
    <row r="32" spans="2:58">
      <c r="B32" s="20" t="s">
        <v>293</v>
      </c>
      <c r="C32" s="80">
        <v>0.31050228299999999</v>
      </c>
      <c r="D32" s="525">
        <v>1952</v>
      </c>
      <c r="F32" s="590"/>
      <c r="G32" s="23"/>
    </row>
    <row r="33" spans="2:27">
      <c r="B33" s="20" t="s">
        <v>293</v>
      </c>
      <c r="C33" s="80">
        <v>0.43378995399999998</v>
      </c>
      <c r="D33" s="525">
        <v>2960</v>
      </c>
      <c r="F33" s="590"/>
      <c r="G33" s="23"/>
    </row>
    <row r="34" spans="2:27">
      <c r="B34" s="20" t="s">
        <v>294</v>
      </c>
      <c r="C34" s="80">
        <v>0.41</v>
      </c>
      <c r="D34" s="525">
        <v>1982</v>
      </c>
      <c r="F34" s="590"/>
      <c r="G34" s="23"/>
      <c r="Z34" s="23"/>
    </row>
    <row r="35" spans="2:27">
      <c r="B35" s="20" t="s">
        <v>294</v>
      </c>
      <c r="C35" s="80">
        <v>0.52511399999999997</v>
      </c>
      <c r="D35" s="525">
        <v>2949</v>
      </c>
      <c r="F35" s="590"/>
      <c r="G35" s="23"/>
    </row>
    <row r="36" spans="2:27">
      <c r="B36" s="20" t="s">
        <v>294</v>
      </c>
      <c r="C36" s="80">
        <v>0.51888800000000002</v>
      </c>
      <c r="D36" s="525">
        <v>2734</v>
      </c>
      <c r="F36" s="590"/>
      <c r="G36" s="23"/>
    </row>
    <row r="37" spans="2:27">
      <c r="B37" s="20" t="s">
        <v>294</v>
      </c>
      <c r="C37" s="80">
        <v>0.41095900000000002</v>
      </c>
      <c r="D37" s="525">
        <v>2077</v>
      </c>
      <c r="F37" s="590"/>
      <c r="G37" s="23"/>
    </row>
    <row r="38" spans="2:27">
      <c r="B38" s="20" t="s">
        <v>294</v>
      </c>
      <c r="C38" s="80">
        <v>0.45433790000000002</v>
      </c>
      <c r="D38" s="525">
        <v>1950</v>
      </c>
      <c r="F38" s="590"/>
      <c r="G38" s="23"/>
    </row>
    <row r="39" spans="2:27">
      <c r="B39" s="20" t="s">
        <v>294</v>
      </c>
      <c r="C39" s="80">
        <v>0.35796710700000001</v>
      </c>
      <c r="D39" s="525">
        <v>1887</v>
      </c>
      <c r="F39" s="590"/>
      <c r="G39" s="23"/>
      <c r="Z39" s="23"/>
    </row>
    <row r="40" spans="2:27">
      <c r="B40" s="20" t="s">
        <v>294</v>
      </c>
      <c r="C40" s="80">
        <v>0.39954337899999998</v>
      </c>
      <c r="D40" s="525">
        <v>1863</v>
      </c>
      <c r="F40" s="590"/>
      <c r="G40" s="23"/>
    </row>
    <row r="41" spans="2:27">
      <c r="B41" s="20" t="s">
        <v>294</v>
      </c>
      <c r="C41" s="80">
        <v>0.49315068499999998</v>
      </c>
      <c r="D41" s="525">
        <v>1641</v>
      </c>
      <c r="F41" s="590"/>
      <c r="G41" s="23"/>
    </row>
    <row r="42" spans="2:27">
      <c r="B42" s="20" t="s">
        <v>824</v>
      </c>
      <c r="C42" s="80">
        <v>0.55000000000000004</v>
      </c>
      <c r="D42" s="525">
        <v>2000</v>
      </c>
      <c r="F42" s="590"/>
      <c r="G42" s="23"/>
    </row>
    <row r="43" spans="2:27">
      <c r="B43" s="20" t="s">
        <v>295</v>
      </c>
      <c r="C43" s="80">
        <v>0.63100900000000004</v>
      </c>
      <c r="D43" s="525">
        <v>2072</v>
      </c>
      <c r="F43" s="590"/>
      <c r="G43" s="23"/>
      <c r="Z43" s="23"/>
    </row>
    <row r="44" spans="2:27">
      <c r="B44" s="20" t="s">
        <v>295</v>
      </c>
      <c r="C44" s="80">
        <v>0.45890410999999998</v>
      </c>
      <c r="D44" s="525">
        <v>1649</v>
      </c>
      <c r="F44" s="590"/>
      <c r="G44" s="23"/>
    </row>
    <row r="45" spans="2:27">
      <c r="B45" s="20" t="s">
        <v>295</v>
      </c>
      <c r="C45" s="80">
        <v>0.55136986300000002</v>
      </c>
      <c r="D45" s="525">
        <v>1654</v>
      </c>
      <c r="F45" s="590"/>
      <c r="G45" s="23"/>
    </row>
    <row r="46" spans="2:27">
      <c r="B46" s="20" t="s">
        <v>295</v>
      </c>
      <c r="C46" s="80">
        <v>0.63926940600000004</v>
      </c>
      <c r="D46" s="525">
        <v>1734</v>
      </c>
      <c r="F46" s="590"/>
      <c r="G46" s="23"/>
      <c r="AA46" s="23"/>
    </row>
    <row r="47" spans="2:27">
      <c r="B47" s="20" t="s">
        <v>295</v>
      </c>
      <c r="C47" s="80">
        <v>0.55000000000000004</v>
      </c>
      <c r="D47" s="525">
        <v>2000</v>
      </c>
      <c r="F47" s="590"/>
      <c r="G47" s="23"/>
      <c r="AA47" s="23"/>
    </row>
    <row r="48" spans="2:27">
      <c r="B48" s="20" t="s">
        <v>295</v>
      </c>
      <c r="C48" s="80">
        <v>0.8</v>
      </c>
      <c r="D48" s="525">
        <v>3186</v>
      </c>
      <c r="F48" s="590"/>
      <c r="G48" s="23"/>
    </row>
    <row r="49" spans="2:40">
      <c r="B49" s="20" t="s">
        <v>296</v>
      </c>
      <c r="C49" s="80">
        <v>0.216895</v>
      </c>
      <c r="D49" s="525">
        <v>2159</v>
      </c>
      <c r="F49" s="590"/>
      <c r="G49" s="23"/>
      <c r="Z49" s="23"/>
    </row>
    <row r="50" spans="2:40">
      <c r="B50" s="20" t="s">
        <v>296</v>
      </c>
      <c r="C50" s="80">
        <v>0.216895</v>
      </c>
      <c r="D50" s="525">
        <v>2068</v>
      </c>
      <c r="F50" s="590"/>
      <c r="G50" s="23"/>
    </row>
    <row r="51" spans="2:40">
      <c r="B51" s="20" t="s">
        <v>296</v>
      </c>
      <c r="C51" s="80">
        <v>0.22831099999999999</v>
      </c>
      <c r="D51" s="525">
        <v>1992</v>
      </c>
      <c r="F51" s="590"/>
      <c r="G51" s="23"/>
    </row>
    <row r="52" spans="2:40">
      <c r="B52" s="20" t="s">
        <v>296</v>
      </c>
      <c r="C52" s="80">
        <v>0.23744299999999999</v>
      </c>
      <c r="D52" s="525">
        <v>2064</v>
      </c>
      <c r="F52" s="590"/>
      <c r="G52" s="23"/>
      <c r="AN52" s="23"/>
    </row>
    <row r="53" spans="2:40">
      <c r="B53" s="20" t="s">
        <v>296</v>
      </c>
      <c r="C53" s="80">
        <v>0.32679000000000002</v>
      </c>
      <c r="D53" s="525">
        <v>2768</v>
      </c>
      <c r="F53" s="590"/>
      <c r="G53" s="23"/>
    </row>
    <row r="54" spans="2:40">
      <c r="B54" s="20" t="s">
        <v>296</v>
      </c>
      <c r="C54" s="80">
        <v>0.27397300000000002</v>
      </c>
      <c r="D54" s="525">
        <v>2065</v>
      </c>
      <c r="F54" s="590"/>
      <c r="G54" s="23"/>
      <c r="M54" s="23"/>
    </row>
    <row r="55" spans="2:40">
      <c r="B55" s="20" t="s">
        <v>296</v>
      </c>
      <c r="C55" s="80">
        <v>0.23858399999999999</v>
      </c>
      <c r="D55" s="525">
        <v>2086</v>
      </c>
      <c r="F55" s="590"/>
      <c r="G55" s="23"/>
    </row>
    <row r="56" spans="2:40">
      <c r="B56" s="20" t="s">
        <v>296</v>
      </c>
      <c r="C56" s="80">
        <v>0.23592099999999999</v>
      </c>
      <c r="D56" s="525">
        <v>1799</v>
      </c>
      <c r="F56" s="590"/>
      <c r="G56" s="23"/>
    </row>
    <row r="57" spans="2:40">
      <c r="B57" s="20" t="s">
        <v>296</v>
      </c>
      <c r="C57" s="80">
        <v>0.29680400000000001</v>
      </c>
      <c r="D57" s="525">
        <v>1476</v>
      </c>
      <c r="F57" s="590"/>
      <c r="G57" s="23"/>
      <c r="M57" s="23"/>
    </row>
    <row r="58" spans="2:40">
      <c r="B58" s="20" t="s">
        <v>296</v>
      </c>
      <c r="C58" s="80">
        <v>0.27397300000000002</v>
      </c>
      <c r="D58" s="525">
        <v>2888</v>
      </c>
      <c r="F58" s="590"/>
      <c r="G58" s="23"/>
    </row>
    <row r="59" spans="2:40">
      <c r="B59" s="20" t="s">
        <v>296</v>
      </c>
      <c r="C59" s="80">
        <v>0.26940599999999998</v>
      </c>
      <c r="D59" s="525">
        <v>2074</v>
      </c>
      <c r="F59" s="590"/>
      <c r="G59" s="23"/>
    </row>
    <row r="60" spans="2:40">
      <c r="B60" s="20" t="s">
        <v>296</v>
      </c>
      <c r="C60" s="80">
        <v>0.26141599999999998</v>
      </c>
      <c r="D60" s="525">
        <v>2064</v>
      </c>
      <c r="F60" s="590"/>
      <c r="G60" s="23"/>
      <c r="M60" s="23"/>
    </row>
    <row r="61" spans="2:40">
      <c r="B61" s="20" t="s">
        <v>296</v>
      </c>
      <c r="C61" s="80">
        <v>0.26141599999999998</v>
      </c>
      <c r="D61" s="525">
        <v>2064</v>
      </c>
      <c r="F61" s="590"/>
      <c r="G61" s="23"/>
    </row>
    <row r="62" spans="2:40">
      <c r="B62" s="20" t="s">
        <v>296</v>
      </c>
      <c r="C62" s="80">
        <v>0.23972599999999999</v>
      </c>
      <c r="D62" s="525">
        <v>2019</v>
      </c>
      <c r="F62" s="590"/>
      <c r="G62" s="23"/>
    </row>
    <row r="63" spans="2:40">
      <c r="B63" s="20" t="s">
        <v>296</v>
      </c>
      <c r="C63" s="80">
        <v>0.22831099999999999</v>
      </c>
      <c r="D63" s="525">
        <v>2076</v>
      </c>
      <c r="F63" s="590"/>
      <c r="G63" s="23"/>
      <c r="Z63" s="23"/>
    </row>
    <row r="64" spans="2:40">
      <c r="B64" s="20" t="s">
        <v>296</v>
      </c>
      <c r="C64" s="80">
        <v>0.22831099999999999</v>
      </c>
      <c r="D64" s="525">
        <v>2076</v>
      </c>
      <c r="F64" s="590"/>
      <c r="G64" s="23"/>
    </row>
    <row r="65" spans="2:56">
      <c r="B65" s="20" t="s">
        <v>296</v>
      </c>
      <c r="C65" s="80">
        <v>0.22831099999999999</v>
      </c>
      <c r="D65" s="525">
        <v>2076</v>
      </c>
      <c r="F65" s="590"/>
      <c r="G65" s="23"/>
    </row>
    <row r="66" spans="2:56">
      <c r="B66" s="20" t="s">
        <v>296</v>
      </c>
      <c r="C66" s="80">
        <v>0.27138400000000001</v>
      </c>
      <c r="D66" s="525">
        <v>1667</v>
      </c>
      <c r="F66" s="590"/>
      <c r="G66" s="23"/>
      <c r="Z66" s="23"/>
    </row>
    <row r="67" spans="2:56">
      <c r="B67" s="20" t="s">
        <v>296</v>
      </c>
      <c r="C67" s="80">
        <v>0.22831099999999999</v>
      </c>
      <c r="D67" s="525">
        <v>2053</v>
      </c>
      <c r="F67" s="590"/>
      <c r="G67" s="23"/>
    </row>
    <row r="68" spans="2:56">
      <c r="B68" s="20" t="s">
        <v>296</v>
      </c>
      <c r="C68" s="80">
        <v>0.30189818499999999</v>
      </c>
      <c r="D68" s="525">
        <v>2393</v>
      </c>
      <c r="F68" s="590"/>
      <c r="G68" s="23"/>
    </row>
    <row r="69" spans="2:56">
      <c r="B69" s="20" t="s">
        <v>296</v>
      </c>
      <c r="C69" s="80">
        <v>0.25570776299999998</v>
      </c>
      <c r="D69" s="525">
        <v>1742</v>
      </c>
      <c r="F69" s="590"/>
      <c r="G69" s="23"/>
      <c r="M69" s="23"/>
    </row>
    <row r="70" spans="2:56">
      <c r="B70" s="20" t="s">
        <v>296</v>
      </c>
      <c r="C70" s="80">
        <v>0.26484018300000001</v>
      </c>
      <c r="D70" s="525">
        <v>2676</v>
      </c>
      <c r="F70" s="590"/>
      <c r="G70" s="23"/>
    </row>
    <row r="71" spans="2:56">
      <c r="B71" s="20" t="s">
        <v>296</v>
      </c>
      <c r="C71" s="80">
        <v>0.221461187</v>
      </c>
      <c r="D71" s="525">
        <v>2092</v>
      </c>
      <c r="F71" s="590"/>
      <c r="G71" s="23"/>
    </row>
    <row r="72" spans="2:56">
      <c r="B72" s="20" t="s">
        <v>296</v>
      </c>
      <c r="C72" s="80">
        <v>0.221461187</v>
      </c>
      <c r="D72" s="525">
        <v>2092</v>
      </c>
      <c r="F72" s="590"/>
      <c r="G72" s="23"/>
      <c r="Z72" s="23"/>
    </row>
    <row r="73" spans="2:56">
      <c r="B73" s="20" t="s">
        <v>296</v>
      </c>
      <c r="C73" s="80">
        <v>0.228310502</v>
      </c>
      <c r="D73" s="525">
        <v>2068</v>
      </c>
      <c r="F73" s="590"/>
      <c r="G73" s="23"/>
    </row>
    <row r="74" spans="2:56">
      <c r="B74" s="20" t="s">
        <v>296</v>
      </c>
      <c r="C74" s="80">
        <v>0.228310502</v>
      </c>
      <c r="D74" s="525">
        <v>2076</v>
      </c>
      <c r="F74" s="590"/>
      <c r="G74" s="23"/>
    </row>
    <row r="75" spans="2:56">
      <c r="B75" s="20" t="s">
        <v>296</v>
      </c>
      <c r="C75" s="80">
        <v>0.228310502</v>
      </c>
      <c r="D75" s="525">
        <v>2042</v>
      </c>
      <c r="F75" s="590"/>
      <c r="G75" s="23"/>
      <c r="Z75" s="23"/>
    </row>
    <row r="76" spans="2:56">
      <c r="B76" s="20"/>
      <c r="D76" s="23"/>
      <c r="F76" s="590"/>
      <c r="G76" s="23"/>
    </row>
    <row r="77" spans="2:56">
      <c r="F77" s="590"/>
      <c r="G77" s="23"/>
      <c r="Z77" s="23"/>
    </row>
    <row r="78" spans="2:56">
      <c r="F78" s="590"/>
      <c r="G78" s="23"/>
      <c r="BD78">
        <v>0.43380000000000002</v>
      </c>
    </row>
    <row r="79" spans="2:56">
      <c r="F79" s="590"/>
      <c r="G79" s="23"/>
    </row>
    <row r="80" spans="2:56">
      <c r="F80" s="590"/>
      <c r="G80" s="23"/>
      <c r="M80" s="23"/>
      <c r="BB80">
        <v>0.52510000000000001</v>
      </c>
    </row>
    <row r="81" spans="6:58">
      <c r="F81" s="590"/>
      <c r="G81" s="23"/>
      <c r="AV81">
        <v>0.51890000000000003</v>
      </c>
    </row>
    <row r="82" spans="6:58">
      <c r="F82" s="590"/>
      <c r="G82" s="23"/>
      <c r="AI82">
        <v>0.41099999999999998</v>
      </c>
    </row>
    <row r="83" spans="6:58">
      <c r="F83" s="590"/>
      <c r="G83" s="23"/>
      <c r="Z83" s="23"/>
      <c r="AI83">
        <v>0.41099999999999998</v>
      </c>
    </row>
    <row r="84" spans="6:58">
      <c r="F84" s="590"/>
      <c r="G84" s="23"/>
    </row>
    <row r="85" spans="6:58">
      <c r="F85" s="590"/>
      <c r="G85" s="23"/>
    </row>
    <row r="86" spans="6:58">
      <c r="F86" s="590"/>
      <c r="G86" s="23"/>
      <c r="R86" s="23"/>
    </row>
    <row r="87" spans="6:58">
      <c r="F87" s="590"/>
      <c r="G87" s="23"/>
    </row>
    <row r="88" spans="6:58">
      <c r="F88" s="590"/>
      <c r="G88" s="23"/>
      <c r="AF88">
        <v>0.63100000000000001</v>
      </c>
    </row>
    <row r="89" spans="6:58">
      <c r="F89" s="590"/>
      <c r="G89" s="23"/>
      <c r="M89" s="23"/>
    </row>
    <row r="90" spans="6:58">
      <c r="F90" s="590"/>
      <c r="G90" s="23"/>
    </row>
    <row r="92" spans="6:58">
      <c r="M92" s="23"/>
    </row>
    <row r="93" spans="6:58">
      <c r="BF93">
        <v>0.8</v>
      </c>
    </row>
    <row r="95" spans="6:58">
      <c r="Z95" s="23"/>
    </row>
    <row r="98" spans="13:13">
      <c r="M98" s="23"/>
    </row>
    <row r="101" spans="13:13">
      <c r="M101" s="23"/>
    </row>
    <row r="104" spans="13:13">
      <c r="M104" s="23"/>
    </row>
    <row r="107" spans="13:13">
      <c r="M107" s="23"/>
    </row>
    <row r="110" spans="13:13">
      <c r="M110" s="23"/>
    </row>
    <row r="113" spans="12:33">
      <c r="M113" s="23"/>
    </row>
    <row r="116" spans="12:33">
      <c r="Z116" s="23"/>
    </row>
    <row r="119" spans="12:33">
      <c r="L119" s="23"/>
    </row>
    <row r="122" spans="12:33">
      <c r="Z122" s="23"/>
    </row>
    <row r="125" spans="12:33">
      <c r="AG125" s="23"/>
    </row>
    <row r="128" spans="12:33">
      <c r="AG128" s="23"/>
    </row>
    <row r="131" spans="11:29">
      <c r="M131" s="23"/>
    </row>
    <row r="134" spans="11:29">
      <c r="M134" s="23"/>
    </row>
    <row r="137" spans="11:29">
      <c r="M137" s="23"/>
    </row>
    <row r="140" spans="11:29">
      <c r="K140" s="23"/>
    </row>
    <row r="143" spans="11:29">
      <c r="AC143" s="23"/>
    </row>
    <row r="146" spans="10:18">
      <c r="R146" s="23"/>
    </row>
    <row r="149" spans="10:18">
      <c r="P149" s="23"/>
    </row>
    <row r="152" spans="10:18">
      <c r="J152" s="23"/>
    </row>
    <row r="155" spans="10:18">
      <c r="Q155" s="23"/>
    </row>
    <row r="158" spans="10:18">
      <c r="K158" s="23"/>
    </row>
    <row r="161" spans="16:37">
      <c r="P161" s="23"/>
    </row>
    <row r="164" spans="16:37">
      <c r="AJ164" s="23"/>
    </row>
    <row r="167" spans="16:37">
      <c r="W167" s="23"/>
    </row>
    <row r="170" spans="16:37">
      <c r="AK170" s="23"/>
    </row>
    <row r="173" spans="16:37">
      <c r="W173" s="23"/>
    </row>
    <row r="176" spans="16:37">
      <c r="U176" s="23"/>
    </row>
    <row r="179" spans="30:38">
      <c r="AL179" s="23"/>
    </row>
    <row r="182" spans="30:38">
      <c r="AD182" s="23"/>
    </row>
    <row r="185" spans="30:38">
      <c r="AF185" s="23"/>
    </row>
    <row r="188" spans="30:38">
      <c r="AL188" s="23"/>
    </row>
    <row r="191" spans="30:38">
      <c r="AL191" s="23"/>
    </row>
    <row r="194" spans="25:30">
      <c r="AD194" s="23"/>
    </row>
    <row r="197" spans="25:30">
      <c r="AB197" s="23"/>
    </row>
    <row r="200" spans="25:30">
      <c r="AB200" s="23"/>
    </row>
    <row r="203" spans="25:30">
      <c r="Y203" s="23"/>
    </row>
    <row r="206" spans="25:30">
      <c r="AA206" s="23"/>
    </row>
    <row r="209" spans="14:32">
      <c r="AF209" s="23"/>
    </row>
    <row r="212" spans="14:32">
      <c r="N212" s="23"/>
    </row>
    <row r="215" spans="14:32">
      <c r="X215" s="23"/>
    </row>
    <row r="218" spans="14:32">
      <c r="AD218" s="23"/>
    </row>
    <row r="221" spans="14:32">
      <c r="Y221" s="23"/>
    </row>
    <row r="224" spans="14:32">
      <c r="X224" s="23"/>
    </row>
    <row r="227" spans="18:45">
      <c r="AE227" s="23"/>
    </row>
    <row r="230" spans="18:45">
      <c r="R230" s="23"/>
    </row>
    <row r="233" spans="18:45">
      <c r="AL233" s="23"/>
    </row>
    <row r="236" spans="18:45">
      <c r="AF236" s="23"/>
    </row>
    <row r="239" spans="18:45">
      <c r="AS239" s="23"/>
    </row>
    <row r="242" spans="32:32">
      <c r="AF242" s="23"/>
    </row>
  </sheetData>
  <phoneticPr fontId="16" type="noConversion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94DF-6FC3-4914-A55D-C0EE71DED160}">
  <sheetPr>
    <tabColor rgb="FF993366"/>
  </sheetPr>
  <dimension ref="A1:U59"/>
  <sheetViews>
    <sheetView showGridLines="0" zoomScale="80" zoomScaleNormal="80" workbookViewId="0"/>
  </sheetViews>
  <sheetFormatPr defaultRowHeight="14.75"/>
  <cols>
    <col min="4" max="4" width="19" customWidth="1"/>
  </cols>
  <sheetData>
    <row r="1" spans="1:21">
      <c r="A1" s="15" t="s">
        <v>510</v>
      </c>
    </row>
    <row r="6" spans="1:21"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</row>
    <row r="7" spans="1:21"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</row>
    <row r="8" spans="1:21"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39"/>
      <c r="P8" s="139"/>
      <c r="Q8" s="139"/>
      <c r="R8" s="139"/>
      <c r="S8" s="139"/>
      <c r="T8" s="139"/>
      <c r="U8" s="139"/>
    </row>
    <row r="9" spans="1:21" ht="16">
      <c r="C9" s="139"/>
      <c r="D9" s="533" t="s">
        <v>297</v>
      </c>
      <c r="E9" s="52">
        <v>2010</v>
      </c>
      <c r="F9" s="52">
        <v>2011</v>
      </c>
      <c r="G9" s="52">
        <v>2012</v>
      </c>
      <c r="H9" s="52">
        <v>2013</v>
      </c>
      <c r="I9" s="52">
        <v>2014</v>
      </c>
      <c r="J9" s="52">
        <v>2015</v>
      </c>
      <c r="K9" s="52">
        <v>2016</v>
      </c>
      <c r="L9" s="52">
        <v>2017</v>
      </c>
      <c r="M9" s="52">
        <v>2018</v>
      </c>
      <c r="N9" s="52">
        <v>2019</v>
      </c>
      <c r="O9" s="52">
        <v>2020</v>
      </c>
      <c r="P9" s="52">
        <v>2021</v>
      </c>
      <c r="Q9" s="52">
        <v>2022</v>
      </c>
      <c r="R9" s="52">
        <v>2023</v>
      </c>
      <c r="S9" s="139"/>
      <c r="T9" s="139"/>
      <c r="U9" s="139"/>
    </row>
    <row r="10" spans="1:21" ht="16">
      <c r="C10" s="139"/>
      <c r="D10" s="533" t="s">
        <v>13</v>
      </c>
      <c r="E10" s="534">
        <v>50</v>
      </c>
      <c r="F10" s="534">
        <v>20</v>
      </c>
      <c r="G10" s="534">
        <v>29.6</v>
      </c>
      <c r="H10" s="534">
        <v>43.8</v>
      </c>
      <c r="I10" s="534">
        <v>50</v>
      </c>
      <c r="J10" s="534">
        <v>55</v>
      </c>
      <c r="K10" s="534">
        <v>44.9</v>
      </c>
      <c r="L10" s="534">
        <v>52.5</v>
      </c>
      <c r="M10" s="534">
        <v>50</v>
      </c>
      <c r="N10" s="534">
        <v>45.8</v>
      </c>
      <c r="O10" s="534">
        <v>52.5</v>
      </c>
      <c r="P10" s="534">
        <v>110</v>
      </c>
      <c r="Q10" s="139">
        <v>50</v>
      </c>
      <c r="R10" s="139">
        <v>105</v>
      </c>
      <c r="S10" s="139"/>
    </row>
    <row r="11" spans="1:21" ht="16">
      <c r="C11" s="139"/>
      <c r="D11" s="533" t="s">
        <v>298</v>
      </c>
      <c r="E11" s="535">
        <v>54.166666666666664</v>
      </c>
      <c r="F11" s="535">
        <v>44.536363636363632</v>
      </c>
      <c r="G11" s="535">
        <v>50.125</v>
      </c>
      <c r="H11" s="535">
        <v>75.3125</v>
      </c>
      <c r="I11" s="535">
        <v>165.875</v>
      </c>
      <c r="J11" s="535">
        <v>86.666666666666671</v>
      </c>
      <c r="K11" s="535">
        <v>76</v>
      </c>
      <c r="L11" s="535">
        <v>75</v>
      </c>
      <c r="M11" s="535">
        <v>121.42857142857143</v>
      </c>
      <c r="N11" s="535">
        <v>70.444444444444443</v>
      </c>
      <c r="O11" s="535">
        <v>75</v>
      </c>
      <c r="P11" s="535">
        <v>110</v>
      </c>
      <c r="Q11" s="535">
        <v>50</v>
      </c>
      <c r="R11" s="535">
        <v>150</v>
      </c>
      <c r="S11" s="139"/>
      <c r="T11" s="139"/>
      <c r="U11" s="139"/>
    </row>
    <row r="12" spans="1:21" ht="16">
      <c r="C12" s="139"/>
      <c r="D12" s="533" t="s">
        <v>15</v>
      </c>
      <c r="E12" s="534">
        <v>68.8</v>
      </c>
      <c r="F12" s="534">
        <v>50</v>
      </c>
      <c r="G12" s="534">
        <v>52.5</v>
      </c>
      <c r="H12" s="534">
        <v>163.80000000000001</v>
      </c>
      <c r="I12" s="534"/>
      <c r="J12" s="534">
        <v>109</v>
      </c>
      <c r="K12" s="534">
        <v>143.5</v>
      </c>
      <c r="L12" s="534">
        <v>97.5</v>
      </c>
      <c r="M12" s="534">
        <v>200</v>
      </c>
      <c r="N12" s="534">
        <v>120.6</v>
      </c>
      <c r="O12" s="534">
        <v>97.5</v>
      </c>
      <c r="P12" s="534">
        <v>110</v>
      </c>
      <c r="Q12" s="534">
        <v>50</v>
      </c>
      <c r="R12" s="534">
        <v>195</v>
      </c>
      <c r="S12" s="139"/>
      <c r="T12" s="139"/>
      <c r="U12" s="139"/>
    </row>
    <row r="13" spans="1:21"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139"/>
      <c r="P13" s="139"/>
      <c r="Q13" s="139"/>
      <c r="R13" s="139"/>
      <c r="S13" s="139"/>
      <c r="T13" s="139"/>
      <c r="U13" s="139"/>
    </row>
    <row r="14" spans="1:21">
      <c r="C14" s="139"/>
      <c r="D14" s="139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</row>
    <row r="15" spans="1:21"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</row>
    <row r="16" spans="1:21" ht="16">
      <c r="C16" s="139"/>
      <c r="D16" s="533" t="s">
        <v>299</v>
      </c>
      <c r="E16" s="52">
        <v>2010</v>
      </c>
      <c r="F16" s="52">
        <v>2011</v>
      </c>
      <c r="G16" s="52">
        <v>2012</v>
      </c>
      <c r="H16" s="52">
        <v>2013</v>
      </c>
      <c r="I16" s="52">
        <v>2014</v>
      </c>
      <c r="J16" s="52">
        <v>2015</v>
      </c>
      <c r="K16" s="52">
        <v>2016</v>
      </c>
      <c r="L16" s="52">
        <v>2017</v>
      </c>
      <c r="M16" s="52">
        <v>2018</v>
      </c>
      <c r="N16" s="52">
        <v>2019</v>
      </c>
      <c r="O16" s="52">
        <v>2020</v>
      </c>
      <c r="P16" s="52">
        <v>2021</v>
      </c>
      <c r="Q16" s="52">
        <v>2022</v>
      </c>
      <c r="R16" s="52">
        <v>2023</v>
      </c>
      <c r="S16" s="139"/>
      <c r="T16" s="139"/>
      <c r="U16" s="139"/>
    </row>
    <row r="17" spans="3:21" ht="16">
      <c r="C17" s="139"/>
      <c r="D17" s="533" t="s">
        <v>13</v>
      </c>
      <c r="E17">
        <v>0</v>
      </c>
      <c r="F17">
        <v>0</v>
      </c>
      <c r="G17">
        <v>0</v>
      </c>
      <c r="H17">
        <v>0</v>
      </c>
      <c r="I17">
        <v>0</v>
      </c>
      <c r="J17">
        <v>2.88</v>
      </c>
      <c r="K17">
        <v>2.1</v>
      </c>
      <c r="L17">
        <v>3.7</v>
      </c>
      <c r="M17">
        <v>4.95</v>
      </c>
      <c r="N17">
        <v>1.58</v>
      </c>
      <c r="O17">
        <v>10.15</v>
      </c>
      <c r="P17">
        <v>17.5</v>
      </c>
      <c r="Q17">
        <v>9</v>
      </c>
      <c r="R17">
        <v>10.25</v>
      </c>
      <c r="S17" s="139"/>
      <c r="T17" s="139"/>
      <c r="U17" s="139"/>
    </row>
    <row r="18" spans="3:21" ht="16">
      <c r="C18" s="139"/>
      <c r="D18" s="533" t="s">
        <v>14</v>
      </c>
      <c r="E18" s="534">
        <v>3.5</v>
      </c>
      <c r="F18" s="534">
        <v>5.2</v>
      </c>
      <c r="G18" s="534">
        <v>2</v>
      </c>
      <c r="H18" s="534">
        <v>2.7</v>
      </c>
      <c r="I18" s="534">
        <v>0</v>
      </c>
      <c r="J18" s="534">
        <v>5.2</v>
      </c>
      <c r="K18" s="534">
        <v>3.4</v>
      </c>
      <c r="L18" s="534">
        <v>3.7</v>
      </c>
      <c r="M18" s="534">
        <v>9.1</v>
      </c>
      <c r="N18" s="534">
        <v>4.7</v>
      </c>
      <c r="O18" s="534">
        <v>11</v>
      </c>
      <c r="P18" s="534">
        <v>17.5</v>
      </c>
      <c r="Q18" s="534">
        <v>9</v>
      </c>
      <c r="R18" s="139">
        <v>11.7</v>
      </c>
      <c r="S18" s="139"/>
      <c r="T18" s="139"/>
      <c r="U18" s="139"/>
    </row>
    <row r="19" spans="3:21" ht="16">
      <c r="C19" s="139"/>
      <c r="D19" s="533" t="s">
        <v>15</v>
      </c>
      <c r="E19" s="534">
        <v>7.5</v>
      </c>
      <c r="F19" s="534">
        <v>11.25</v>
      </c>
      <c r="G19" s="534">
        <v>8</v>
      </c>
      <c r="H19" s="534">
        <v>9</v>
      </c>
      <c r="I19" s="534">
        <v>0</v>
      </c>
      <c r="J19" s="534">
        <v>9.5299999999999994</v>
      </c>
      <c r="K19" s="534">
        <v>8.67</v>
      </c>
      <c r="L19" s="534">
        <v>3.7</v>
      </c>
      <c r="M19" s="534">
        <v>13.8</v>
      </c>
      <c r="N19" s="534">
        <v>9.65</v>
      </c>
      <c r="O19" s="534">
        <v>12.85</v>
      </c>
      <c r="P19" s="534">
        <v>17.5</v>
      </c>
      <c r="Q19" s="139">
        <v>9</v>
      </c>
      <c r="R19" s="139">
        <v>14.75</v>
      </c>
      <c r="S19" s="139"/>
      <c r="T19" s="139"/>
      <c r="U19" s="139"/>
    </row>
    <row r="20" spans="3:21"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  <c r="S20" s="139"/>
      <c r="T20" s="139"/>
      <c r="U20" s="139"/>
    </row>
    <row r="21" spans="3:21"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  <c r="R21" s="139"/>
      <c r="S21" s="139"/>
      <c r="T21" s="139"/>
      <c r="U21" s="139"/>
    </row>
    <row r="22" spans="3:21"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</row>
    <row r="23" spans="3:21"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</row>
    <row r="24" spans="3:21"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  <c r="R24" s="139"/>
      <c r="S24" s="139"/>
      <c r="T24" s="139"/>
      <c r="U24" s="139"/>
    </row>
    <row r="25" spans="3:21"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  <c r="U25" s="139"/>
    </row>
    <row r="26" spans="3:21"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  <c r="R26" s="139"/>
      <c r="S26" s="139"/>
      <c r="T26" s="139"/>
      <c r="U26" s="139"/>
    </row>
    <row r="27" spans="3:21"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536"/>
      <c r="R27" s="139"/>
      <c r="S27" s="139"/>
      <c r="T27" s="139"/>
      <c r="U27" s="139"/>
    </row>
    <row r="28" spans="3:21">
      <c r="Q28" s="60"/>
      <c r="R28" s="60"/>
    </row>
    <row r="29" spans="3:21">
      <c r="Q29" s="60"/>
      <c r="R29" s="60"/>
    </row>
    <row r="30" spans="3:21">
      <c r="Q30" s="60"/>
      <c r="R30" s="60"/>
    </row>
    <row r="31" spans="3:21">
      <c r="Q31" s="60"/>
      <c r="R31" s="60"/>
    </row>
    <row r="32" spans="3:21">
      <c r="Q32" s="60"/>
      <c r="R32" s="60"/>
    </row>
    <row r="33" spans="13:18">
      <c r="Q33" s="60"/>
      <c r="R33" s="60"/>
    </row>
    <row r="34" spans="13:18">
      <c r="M34" s="59"/>
      <c r="Q34" s="60"/>
      <c r="R34" s="60"/>
    </row>
    <row r="35" spans="13:18">
      <c r="M35" s="59"/>
      <c r="Q35" s="60"/>
      <c r="R35" s="60"/>
    </row>
    <row r="36" spans="13:18">
      <c r="M36" s="60"/>
      <c r="Q36" s="60"/>
      <c r="R36" s="60"/>
    </row>
    <row r="37" spans="13:18">
      <c r="M37" s="60"/>
      <c r="Q37" s="60"/>
      <c r="R37" s="60"/>
    </row>
    <row r="38" spans="13:18">
      <c r="M38" s="60"/>
      <c r="Q38" s="60"/>
      <c r="R38" s="60"/>
    </row>
    <row r="39" spans="13:18">
      <c r="M39" s="60"/>
      <c r="Q39" s="60"/>
      <c r="R39" s="60"/>
    </row>
    <row r="40" spans="13:18">
      <c r="M40" s="60"/>
    </row>
    <row r="41" spans="13:18">
      <c r="M41" s="60"/>
    </row>
    <row r="42" spans="13:18">
      <c r="M42" s="59"/>
    </row>
    <row r="43" spans="13:18">
      <c r="M43" s="59"/>
    </row>
    <row r="44" spans="13:18">
      <c r="M44" s="59"/>
    </row>
    <row r="45" spans="13:18">
      <c r="M45" s="59"/>
    </row>
    <row r="46" spans="13:18">
      <c r="M46" s="60"/>
    </row>
    <row r="47" spans="13:18">
      <c r="M47" s="60"/>
    </row>
    <row r="48" spans="13:18">
      <c r="M48" s="60"/>
    </row>
    <row r="49" spans="13:13">
      <c r="M49" s="60"/>
    </row>
    <row r="50" spans="13:13">
      <c r="M50" s="60"/>
    </row>
    <row r="51" spans="13:13">
      <c r="M51" s="60"/>
    </row>
    <row r="52" spans="13:13">
      <c r="M52" s="60"/>
    </row>
    <row r="53" spans="13:13">
      <c r="M53" s="60"/>
    </row>
    <row r="54" spans="13:13">
      <c r="M54" s="60"/>
    </row>
    <row r="55" spans="13:13">
      <c r="M55" s="60"/>
    </row>
    <row r="56" spans="13:13">
      <c r="M56" s="60"/>
    </row>
    <row r="57" spans="13:13">
      <c r="M57" s="60"/>
    </row>
    <row r="58" spans="13:13">
      <c r="M58" s="59"/>
    </row>
    <row r="59" spans="13:13">
      <c r="M59" s="59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6E5A-4944-49A6-BB19-D6A17BEE69A6}">
  <sheetPr>
    <tabColor rgb="FF993366"/>
  </sheetPr>
  <dimension ref="A1:Q80"/>
  <sheetViews>
    <sheetView showGridLines="0" zoomScale="80" zoomScaleNormal="80" workbookViewId="0"/>
  </sheetViews>
  <sheetFormatPr defaultRowHeight="14.75"/>
  <cols>
    <col min="4" max="4" width="17.7265625" bestFit="1" customWidth="1"/>
    <col min="5" max="5" width="17.36328125" customWidth="1"/>
    <col min="6" max="6" width="23.7265625" customWidth="1"/>
    <col min="7" max="7" width="22.08984375" customWidth="1"/>
  </cols>
  <sheetData>
    <row r="1" spans="1:16">
      <c r="A1" s="15" t="s">
        <v>515</v>
      </c>
    </row>
    <row r="4" spans="1:16" ht="16">
      <c r="C4" s="145"/>
      <c r="D4" s="145" t="s">
        <v>825</v>
      </c>
      <c r="E4" s="145" t="s">
        <v>299</v>
      </c>
      <c r="F4" s="145" t="s">
        <v>826</v>
      </c>
    </row>
    <row r="5" spans="1:16" ht="16">
      <c r="C5" s="592"/>
      <c r="D5" s="593">
        <v>0.216895</v>
      </c>
      <c r="E5" s="526">
        <v>0</v>
      </c>
      <c r="F5" s="594">
        <v>2159</v>
      </c>
    </row>
    <row r="6" spans="1:16" ht="16">
      <c r="C6" s="592"/>
      <c r="D6" s="593">
        <v>0.216895</v>
      </c>
      <c r="E6" s="526">
        <v>0</v>
      </c>
      <c r="F6" s="594">
        <v>2068</v>
      </c>
    </row>
    <row r="7" spans="1:16" ht="16">
      <c r="C7" s="592"/>
      <c r="D7" s="593">
        <v>0.36073100000000002</v>
      </c>
      <c r="E7" s="526">
        <v>7.5</v>
      </c>
      <c r="F7" s="594">
        <v>2107</v>
      </c>
    </row>
    <row r="8" spans="1:16" ht="16">
      <c r="C8" s="592"/>
      <c r="D8" s="593">
        <v>0.36073100000000002</v>
      </c>
      <c r="E8" s="526">
        <v>7.5</v>
      </c>
      <c r="F8" s="594">
        <v>2107</v>
      </c>
    </row>
    <row r="9" spans="1:16" ht="16">
      <c r="C9" s="592"/>
      <c r="D9" s="593">
        <v>0.39954299999999998</v>
      </c>
      <c r="E9" s="526">
        <v>7.5</v>
      </c>
      <c r="F9" s="594">
        <v>2260</v>
      </c>
      <c r="I9" s="8"/>
      <c r="J9" s="8"/>
      <c r="K9" s="8"/>
      <c r="L9" s="8"/>
      <c r="M9" s="8"/>
      <c r="N9" s="8"/>
      <c r="O9" s="8"/>
      <c r="P9" s="8"/>
    </row>
    <row r="10" spans="1:16" ht="16">
      <c r="C10" s="592"/>
      <c r="D10" s="593">
        <v>0.40867599999999998</v>
      </c>
      <c r="E10" s="526">
        <v>7.5</v>
      </c>
      <c r="F10" s="594">
        <v>2007</v>
      </c>
      <c r="I10" s="163"/>
      <c r="J10" s="163"/>
      <c r="K10" s="163"/>
      <c r="L10" s="163"/>
      <c r="M10" s="163"/>
      <c r="N10" s="163"/>
      <c r="O10" s="163"/>
      <c r="P10" s="163"/>
    </row>
    <row r="11" spans="1:16" ht="16">
      <c r="C11" s="592"/>
      <c r="D11" s="593">
        <v>0.36529699999999998</v>
      </c>
      <c r="E11" s="526">
        <v>7</v>
      </c>
      <c r="F11" s="594">
        <v>2064</v>
      </c>
      <c r="I11" s="58"/>
      <c r="J11" s="58"/>
      <c r="K11" s="58"/>
      <c r="L11" s="58"/>
      <c r="M11" s="58"/>
      <c r="N11" s="58"/>
      <c r="O11" s="58"/>
      <c r="P11" s="58"/>
    </row>
    <row r="12" spans="1:16" ht="16">
      <c r="C12" s="592"/>
      <c r="D12" s="593">
        <v>0.19406399999999999</v>
      </c>
      <c r="E12" s="526">
        <v>4.5</v>
      </c>
      <c r="F12" s="594">
        <v>2393</v>
      </c>
      <c r="I12" s="163"/>
      <c r="J12" s="163"/>
      <c r="K12" s="163"/>
      <c r="L12" s="163"/>
      <c r="M12" s="163"/>
      <c r="N12" s="163"/>
      <c r="O12" s="163"/>
    </row>
    <row r="13" spans="1:16" ht="16">
      <c r="C13" s="592"/>
      <c r="D13" s="593">
        <v>0.30189818499999999</v>
      </c>
      <c r="E13" s="526">
        <v>0</v>
      </c>
      <c r="F13" s="594">
        <v>2393</v>
      </c>
    </row>
    <row r="14" spans="1:16" ht="16">
      <c r="C14" s="592"/>
      <c r="D14" s="593">
        <v>0.38812799999999997</v>
      </c>
      <c r="E14" s="526">
        <v>8</v>
      </c>
      <c r="F14" s="594">
        <v>2104</v>
      </c>
    </row>
    <row r="15" spans="1:16" ht="16">
      <c r="C15" s="592"/>
      <c r="D15" s="593">
        <v>0.38812799999999997</v>
      </c>
      <c r="E15" s="526">
        <v>8</v>
      </c>
      <c r="F15" s="594">
        <v>2104</v>
      </c>
    </row>
    <row r="16" spans="1:16" ht="16">
      <c r="C16" s="592"/>
      <c r="D16" s="593">
        <v>0.38812785399999999</v>
      </c>
      <c r="E16" s="526">
        <v>8</v>
      </c>
      <c r="F16" s="594">
        <v>2055</v>
      </c>
      <c r="I16" s="8"/>
      <c r="J16" s="8"/>
      <c r="K16" s="8"/>
      <c r="L16" s="8"/>
      <c r="M16" s="8"/>
      <c r="N16" s="8"/>
      <c r="O16" s="8"/>
      <c r="P16" s="8"/>
    </row>
    <row r="17" spans="3:17" ht="16">
      <c r="C17" s="592"/>
      <c r="D17" s="593">
        <v>0.52511399999999997</v>
      </c>
      <c r="E17" s="526">
        <v>9.3000000000000007</v>
      </c>
      <c r="F17" s="594">
        <v>2949</v>
      </c>
      <c r="I17" s="163"/>
      <c r="J17" s="163"/>
      <c r="K17" s="163"/>
      <c r="L17" s="163"/>
      <c r="M17" s="163"/>
      <c r="N17" s="163"/>
      <c r="O17" s="163"/>
    </row>
    <row r="18" spans="3:17" ht="16">
      <c r="C18" s="592"/>
      <c r="D18" s="593">
        <v>0.22831099999999999</v>
      </c>
      <c r="E18" s="526">
        <v>0</v>
      </c>
      <c r="F18" s="594">
        <v>1992</v>
      </c>
      <c r="I18" s="163"/>
      <c r="J18" s="163"/>
      <c r="K18" s="163"/>
      <c r="L18" s="163"/>
      <c r="M18" s="163"/>
      <c r="N18" s="163"/>
      <c r="O18" s="163"/>
      <c r="P18" s="163"/>
    </row>
    <row r="19" spans="3:17" ht="16">
      <c r="C19" s="592"/>
      <c r="D19" s="593">
        <v>0.38812799999999997</v>
      </c>
      <c r="E19" s="526">
        <v>7.5</v>
      </c>
      <c r="F19" s="594">
        <v>2064</v>
      </c>
      <c r="I19" s="163"/>
      <c r="J19" s="163"/>
      <c r="K19" s="163"/>
      <c r="L19" s="163"/>
      <c r="M19" s="163"/>
      <c r="N19" s="163"/>
      <c r="O19" s="163"/>
    </row>
    <row r="20" spans="3:17" ht="16">
      <c r="C20" s="592"/>
      <c r="D20" s="593">
        <v>0.8</v>
      </c>
      <c r="E20" s="526">
        <v>17.5</v>
      </c>
      <c r="F20" s="594">
        <v>3186</v>
      </c>
    </row>
    <row r="21" spans="3:17" ht="16">
      <c r="C21" s="592"/>
      <c r="D21" s="593">
        <v>0.51888800000000002</v>
      </c>
      <c r="E21" s="526">
        <v>10</v>
      </c>
      <c r="F21" s="594">
        <v>2734</v>
      </c>
    </row>
    <row r="22" spans="3:17" ht="16">
      <c r="C22" s="592"/>
      <c r="D22" s="593">
        <v>0.39954337899999998</v>
      </c>
      <c r="E22" s="526">
        <v>10</v>
      </c>
      <c r="F22" s="594">
        <v>1863</v>
      </c>
    </row>
    <row r="23" spans="3:17" ht="16">
      <c r="C23" s="592"/>
      <c r="D23" s="593">
        <v>0.45433790000000002</v>
      </c>
      <c r="E23" s="526">
        <v>9</v>
      </c>
      <c r="F23" s="594">
        <v>1950</v>
      </c>
    </row>
    <row r="24" spans="3:17" ht="16">
      <c r="C24" s="592"/>
      <c r="D24" s="593">
        <v>0.25570776299999998</v>
      </c>
      <c r="E24" s="526">
        <v>0</v>
      </c>
      <c r="F24" s="594">
        <v>1742</v>
      </c>
    </row>
    <row r="25" spans="3:17" ht="16">
      <c r="C25" s="592"/>
      <c r="D25" s="593">
        <v>0.55136986300000002</v>
      </c>
      <c r="E25" s="526">
        <v>11</v>
      </c>
      <c r="F25" s="594">
        <v>1654</v>
      </c>
    </row>
    <row r="26" spans="3:17" ht="16">
      <c r="C26" s="592"/>
      <c r="D26" s="593">
        <v>0.36073100000000002</v>
      </c>
      <c r="E26" s="526">
        <v>7.5</v>
      </c>
      <c r="F26" s="594">
        <v>2096</v>
      </c>
    </row>
    <row r="27" spans="3:17" ht="16">
      <c r="C27" s="592"/>
      <c r="D27" s="593">
        <v>0.36073100000000002</v>
      </c>
      <c r="E27" s="526">
        <v>7.5</v>
      </c>
      <c r="F27" s="594">
        <v>2096</v>
      </c>
      <c r="P27" s="59"/>
    </row>
    <row r="28" spans="3:17" ht="16">
      <c r="C28" s="592"/>
      <c r="D28" s="593">
        <v>0.36073100000000002</v>
      </c>
      <c r="E28" s="526">
        <v>7.5</v>
      </c>
      <c r="F28" s="594">
        <v>2096</v>
      </c>
      <c r="P28" s="60"/>
      <c r="Q28" s="60"/>
    </row>
    <row r="29" spans="3:17" ht="16">
      <c r="C29" s="592"/>
      <c r="D29" s="593">
        <v>0.63100900000000004</v>
      </c>
      <c r="E29" s="526">
        <v>15</v>
      </c>
      <c r="F29" s="594">
        <v>2072</v>
      </c>
      <c r="P29" s="60"/>
      <c r="Q29" s="60"/>
    </row>
    <row r="30" spans="3:17" ht="16">
      <c r="C30" s="592"/>
      <c r="D30" s="593">
        <v>0.26484018300000001</v>
      </c>
      <c r="E30" s="526">
        <v>0</v>
      </c>
      <c r="F30" s="594">
        <v>2676</v>
      </c>
      <c r="P30" s="60"/>
      <c r="Q30" s="60"/>
    </row>
    <row r="31" spans="3:17" ht="16">
      <c r="C31" s="592"/>
      <c r="D31" s="593">
        <v>0.63926940600000004</v>
      </c>
      <c r="E31" s="526">
        <v>15</v>
      </c>
      <c r="F31" s="594">
        <v>1734</v>
      </c>
      <c r="P31" s="60"/>
      <c r="Q31" s="60"/>
    </row>
    <row r="32" spans="3:17" ht="16">
      <c r="C32" s="592"/>
      <c r="D32" s="593">
        <v>0.23744299999999999</v>
      </c>
      <c r="E32" s="526">
        <v>0</v>
      </c>
      <c r="F32" s="594">
        <v>2064</v>
      </c>
      <c r="P32" s="60"/>
      <c r="Q32" s="60"/>
    </row>
    <row r="33" spans="3:17" ht="16">
      <c r="C33" s="592"/>
      <c r="D33" s="593">
        <v>0.45296803699999999</v>
      </c>
      <c r="E33" s="526">
        <v>8</v>
      </c>
      <c r="F33" s="594">
        <v>1789</v>
      </c>
      <c r="P33" s="60"/>
      <c r="Q33" s="60"/>
    </row>
    <row r="34" spans="3:17" ht="16">
      <c r="C34" s="592"/>
      <c r="D34" s="593"/>
      <c r="E34" s="526">
        <v>0</v>
      </c>
      <c r="F34" s="594">
        <v>2159</v>
      </c>
      <c r="L34" s="59"/>
      <c r="P34" s="60"/>
      <c r="Q34" s="60"/>
    </row>
    <row r="35" spans="3:17" ht="16">
      <c r="C35" s="592"/>
      <c r="D35" s="593">
        <v>0.221461187</v>
      </c>
      <c r="E35" s="526">
        <v>0</v>
      </c>
      <c r="F35" s="594">
        <v>2092</v>
      </c>
      <c r="L35" s="59"/>
      <c r="P35" s="60"/>
      <c r="Q35" s="60"/>
    </row>
    <row r="36" spans="3:17" ht="16">
      <c r="C36" s="592"/>
      <c r="D36" s="593">
        <v>0.221461187</v>
      </c>
      <c r="E36" s="526">
        <v>0</v>
      </c>
      <c r="F36" s="594">
        <v>2092</v>
      </c>
      <c r="L36" s="60"/>
      <c r="P36" s="60"/>
      <c r="Q36" s="60"/>
    </row>
    <row r="37" spans="3:17" ht="16">
      <c r="C37" s="592"/>
      <c r="D37" s="593">
        <v>0.36529680399999997</v>
      </c>
      <c r="E37" s="526">
        <v>4.5</v>
      </c>
      <c r="F37" s="594">
        <v>2937</v>
      </c>
      <c r="L37" s="60"/>
      <c r="P37" s="60"/>
      <c r="Q37" s="60"/>
    </row>
    <row r="38" spans="3:17" ht="16">
      <c r="C38" s="592"/>
      <c r="D38" s="593">
        <v>0.32679000000000002</v>
      </c>
      <c r="E38" s="526">
        <v>0</v>
      </c>
      <c r="F38" s="594">
        <v>2768</v>
      </c>
      <c r="L38" s="60"/>
      <c r="P38" s="60"/>
      <c r="Q38" s="60"/>
    </row>
    <row r="39" spans="3:17" ht="16">
      <c r="C39" s="592"/>
      <c r="D39" s="593">
        <v>0.57077625600000004</v>
      </c>
      <c r="E39" s="526">
        <v>4.5</v>
      </c>
      <c r="F39" s="594">
        <v>2830</v>
      </c>
      <c r="L39" s="60"/>
      <c r="P39" s="60"/>
      <c r="Q39" s="60"/>
    </row>
    <row r="40" spans="3:17" ht="16">
      <c r="C40" s="592"/>
      <c r="D40" s="593">
        <v>0.37671199999999999</v>
      </c>
      <c r="E40" s="526">
        <v>2.5</v>
      </c>
      <c r="F40" s="594">
        <v>2963</v>
      </c>
      <c r="L40" s="60"/>
    </row>
    <row r="41" spans="3:17" ht="16">
      <c r="C41" s="592"/>
      <c r="D41" s="593">
        <v>0.43379000000000001</v>
      </c>
      <c r="E41" s="526">
        <v>2</v>
      </c>
      <c r="F41" s="594">
        <v>2952</v>
      </c>
      <c r="L41" s="60"/>
    </row>
    <row r="42" spans="3:17" ht="16">
      <c r="C42" s="592"/>
      <c r="D42" s="593">
        <v>0.41</v>
      </c>
      <c r="E42" s="526">
        <v>10</v>
      </c>
      <c r="F42" s="594">
        <v>1982</v>
      </c>
      <c r="L42" s="59"/>
    </row>
    <row r="43" spans="3:17" ht="16">
      <c r="C43" s="592"/>
      <c r="D43" s="593">
        <v>0.38812799999999997</v>
      </c>
      <c r="E43" s="526">
        <v>7.5</v>
      </c>
      <c r="F43" s="594">
        <v>2062</v>
      </c>
      <c r="L43" s="59"/>
    </row>
    <row r="44" spans="3:17" ht="16">
      <c r="C44" s="592"/>
      <c r="D44" s="593">
        <v>0.39954337899999998</v>
      </c>
      <c r="E44" s="526">
        <v>7.5</v>
      </c>
      <c r="F44" s="594">
        <v>2069</v>
      </c>
      <c r="L44" s="59"/>
    </row>
    <row r="45" spans="3:17" ht="16">
      <c r="C45" s="592"/>
      <c r="D45" s="593">
        <v>0.39954337899999998</v>
      </c>
      <c r="E45" s="526">
        <v>7.5</v>
      </c>
      <c r="F45" s="594">
        <v>2086</v>
      </c>
      <c r="L45" s="59"/>
    </row>
    <row r="46" spans="3:17" ht="16">
      <c r="C46" s="592"/>
      <c r="D46" s="593">
        <v>0.45890410999999998</v>
      </c>
      <c r="E46" s="526">
        <v>13</v>
      </c>
      <c r="F46" s="594">
        <v>1649</v>
      </c>
      <c r="L46" s="60"/>
    </row>
    <row r="47" spans="3:17" ht="16">
      <c r="C47" s="592"/>
      <c r="D47" s="593">
        <v>0.27397300000000002</v>
      </c>
      <c r="E47" s="526">
        <v>0</v>
      </c>
      <c r="F47" s="594">
        <v>2065</v>
      </c>
      <c r="L47" s="60"/>
    </row>
    <row r="48" spans="3:17" ht="16">
      <c r="C48" s="592"/>
      <c r="D48" s="593">
        <v>0.23858399999999999</v>
      </c>
      <c r="E48" s="526">
        <v>0</v>
      </c>
      <c r="F48" s="594">
        <v>2086</v>
      </c>
      <c r="L48" s="60"/>
    </row>
    <row r="49" spans="3:12" ht="16">
      <c r="C49" s="592"/>
      <c r="D49" s="593">
        <v>0.23592099999999999</v>
      </c>
      <c r="E49" s="526">
        <v>0</v>
      </c>
      <c r="F49" s="594">
        <v>1799</v>
      </c>
      <c r="L49" s="60"/>
    </row>
    <row r="50" spans="3:12" ht="16">
      <c r="C50" s="592"/>
      <c r="D50" s="593">
        <v>0.29680400000000001</v>
      </c>
      <c r="E50" s="526">
        <v>0</v>
      </c>
      <c r="F50" s="594">
        <v>1476</v>
      </c>
      <c r="L50" s="60"/>
    </row>
    <row r="51" spans="3:12" ht="16">
      <c r="C51" s="592"/>
      <c r="D51" s="593">
        <v>0.27397300000000002</v>
      </c>
      <c r="E51" s="526">
        <v>0</v>
      </c>
      <c r="F51" s="594">
        <v>2888</v>
      </c>
      <c r="L51" s="60"/>
    </row>
    <row r="52" spans="3:12" ht="16">
      <c r="C52" s="592"/>
      <c r="D52" s="593">
        <v>0.228310502</v>
      </c>
      <c r="E52" s="526">
        <v>0</v>
      </c>
      <c r="F52" s="594">
        <v>2068</v>
      </c>
      <c r="L52" s="60"/>
    </row>
    <row r="53" spans="3:12" ht="16">
      <c r="C53" s="592"/>
      <c r="D53" s="593">
        <v>0.54500000000000004</v>
      </c>
      <c r="E53" s="526">
        <v>15</v>
      </c>
      <c r="F53" s="594">
        <v>2000</v>
      </c>
      <c r="L53" s="60"/>
    </row>
    <row r="54" spans="3:12" ht="16">
      <c r="C54" s="592"/>
      <c r="D54" s="593">
        <v>0.54500000000000004</v>
      </c>
      <c r="E54" s="526">
        <v>10</v>
      </c>
      <c r="F54" s="594">
        <v>2000</v>
      </c>
      <c r="L54" s="60"/>
    </row>
    <row r="55" spans="3:12" ht="16">
      <c r="C55" s="592"/>
      <c r="D55" s="593">
        <v>0.34246575299999998</v>
      </c>
      <c r="E55" s="526">
        <v>7</v>
      </c>
      <c r="F55" s="594">
        <v>2503</v>
      </c>
      <c r="L55" s="60"/>
    </row>
    <row r="56" spans="3:12" ht="16">
      <c r="C56" s="592"/>
      <c r="D56" s="593">
        <v>0.38051750400000001</v>
      </c>
      <c r="E56" s="526">
        <v>7</v>
      </c>
      <c r="F56" s="594">
        <v>2508</v>
      </c>
      <c r="L56" s="60"/>
    </row>
    <row r="57" spans="3:12" ht="16">
      <c r="C57" s="592"/>
      <c r="D57" s="593">
        <v>0.18645400000000001</v>
      </c>
      <c r="E57" s="526">
        <v>0.5</v>
      </c>
      <c r="F57" s="594">
        <v>1996</v>
      </c>
      <c r="L57" s="60"/>
    </row>
    <row r="58" spans="3:12" ht="16">
      <c r="C58" s="592"/>
      <c r="D58" s="593">
        <v>0.26940599999999998</v>
      </c>
      <c r="E58" s="526">
        <v>0</v>
      </c>
      <c r="F58" s="594">
        <v>2074</v>
      </c>
      <c r="L58" s="59"/>
    </row>
    <row r="59" spans="3:12" ht="16">
      <c r="C59" s="592"/>
      <c r="D59" s="593">
        <v>0.35735</v>
      </c>
      <c r="E59" s="526">
        <v>3</v>
      </c>
      <c r="F59" s="594">
        <v>2497</v>
      </c>
      <c r="L59" s="59"/>
    </row>
    <row r="60" spans="3:12" ht="16">
      <c r="C60" s="592"/>
      <c r="D60" s="593">
        <v>0.26141599999999998</v>
      </c>
      <c r="E60" s="526">
        <v>0</v>
      </c>
      <c r="F60" s="594">
        <v>2064</v>
      </c>
    </row>
    <row r="61" spans="3:12" ht="16">
      <c r="C61" s="592"/>
      <c r="D61" s="593">
        <v>0.26141599999999998</v>
      </c>
      <c r="E61" s="526">
        <v>0</v>
      </c>
      <c r="F61" s="594">
        <v>2064</v>
      </c>
    </row>
    <row r="62" spans="3:12" ht="16">
      <c r="C62" s="592"/>
      <c r="D62" s="593">
        <v>0.41095900000000002</v>
      </c>
      <c r="E62" s="526">
        <v>9</v>
      </c>
      <c r="F62" s="594">
        <v>2077</v>
      </c>
    </row>
    <row r="63" spans="3:12" ht="16">
      <c r="C63" s="592"/>
      <c r="D63" s="593">
        <v>0.41095900000000002</v>
      </c>
      <c r="E63" s="526">
        <v>9</v>
      </c>
      <c r="F63" s="594">
        <v>2077</v>
      </c>
    </row>
    <row r="64" spans="3:12" ht="16">
      <c r="C64" s="592"/>
      <c r="D64" s="593">
        <v>0.35844748900000001</v>
      </c>
      <c r="E64" s="526">
        <v>6</v>
      </c>
      <c r="F64" s="594">
        <v>1883</v>
      </c>
    </row>
    <row r="65" spans="3:6" ht="16">
      <c r="C65" s="592"/>
      <c r="D65" s="593"/>
      <c r="E65" s="526">
        <v>7</v>
      </c>
      <c r="F65" s="594">
        <v>1641</v>
      </c>
    </row>
    <row r="66" spans="3:6" ht="16">
      <c r="C66" s="592"/>
      <c r="D66" s="593">
        <v>0.35796710687940636</v>
      </c>
      <c r="E66" s="526">
        <v>9</v>
      </c>
      <c r="F66" s="594">
        <v>1887</v>
      </c>
    </row>
    <row r="67" spans="3:6" ht="16">
      <c r="C67" s="592"/>
      <c r="D67" s="593">
        <v>0.23972599999999999</v>
      </c>
      <c r="E67" s="526">
        <v>0</v>
      </c>
      <c r="F67" s="594">
        <v>2019</v>
      </c>
    </row>
    <row r="68" spans="3:6" ht="16">
      <c r="C68" s="592"/>
      <c r="D68" s="593">
        <v>0.22831099999999999</v>
      </c>
      <c r="E68" s="526">
        <v>0</v>
      </c>
      <c r="F68" s="594">
        <v>2076</v>
      </c>
    </row>
    <row r="69" spans="3:6" ht="16">
      <c r="C69" s="592"/>
      <c r="D69" s="593">
        <v>0.228310502</v>
      </c>
      <c r="E69" s="526">
        <v>0</v>
      </c>
      <c r="F69" s="594">
        <v>2076</v>
      </c>
    </row>
    <row r="70" spans="3:6" ht="16">
      <c r="C70" s="592"/>
      <c r="D70" s="593">
        <v>0.22831099999999999</v>
      </c>
      <c r="E70" s="526">
        <v>0</v>
      </c>
      <c r="F70" s="594">
        <v>2076</v>
      </c>
    </row>
    <row r="71" spans="3:6" ht="16">
      <c r="C71" s="592"/>
      <c r="D71" s="593">
        <v>0.22831099999999999</v>
      </c>
      <c r="E71" s="526">
        <v>0</v>
      </c>
      <c r="F71" s="594">
        <v>2076</v>
      </c>
    </row>
    <row r="72" spans="3:6" ht="16">
      <c r="C72" s="592"/>
      <c r="D72" s="593">
        <v>0.228310502</v>
      </c>
      <c r="E72" s="526">
        <v>0</v>
      </c>
      <c r="F72" s="594">
        <v>2042</v>
      </c>
    </row>
    <row r="73" spans="3:6" ht="16">
      <c r="C73" s="592"/>
      <c r="D73" s="593">
        <v>0.228310502</v>
      </c>
      <c r="E73" s="526">
        <v>0</v>
      </c>
      <c r="F73" s="594">
        <v>2042</v>
      </c>
    </row>
    <row r="74" spans="3:6" ht="16">
      <c r="C74" s="592"/>
      <c r="D74" s="593">
        <v>0.38486599999999999</v>
      </c>
      <c r="E74" s="526">
        <v>6</v>
      </c>
      <c r="F74" s="594">
        <v>2784</v>
      </c>
    </row>
    <row r="75" spans="3:6" ht="16">
      <c r="C75" s="592"/>
      <c r="D75" s="593">
        <v>0.27138400000000001</v>
      </c>
      <c r="E75" s="526">
        <v>0</v>
      </c>
      <c r="F75" s="594">
        <v>1667</v>
      </c>
    </row>
    <row r="76" spans="3:6" ht="16">
      <c r="C76" s="592"/>
      <c r="D76" s="593">
        <v>0.22831099999999999</v>
      </c>
      <c r="E76" s="526">
        <v>0</v>
      </c>
      <c r="F76" s="594">
        <v>2053</v>
      </c>
    </row>
    <row r="77" spans="3:6" ht="16">
      <c r="C77" s="592"/>
      <c r="D77" s="593">
        <v>0.31050228299999999</v>
      </c>
      <c r="E77" s="526">
        <v>6</v>
      </c>
      <c r="F77" s="594">
        <v>1952</v>
      </c>
    </row>
    <row r="78" spans="3:6" ht="16">
      <c r="C78" s="592"/>
      <c r="D78" s="593">
        <v>0.39954299999999998</v>
      </c>
      <c r="E78" s="526">
        <v>7.5</v>
      </c>
      <c r="F78" s="594">
        <v>2007</v>
      </c>
    </row>
    <row r="79" spans="3:6" ht="16">
      <c r="C79" s="592"/>
      <c r="D79" s="593">
        <v>0.43378995399999998</v>
      </c>
      <c r="E79" s="526">
        <v>5.5</v>
      </c>
      <c r="F79" s="594">
        <v>2960</v>
      </c>
    </row>
    <row r="80" spans="3:6" ht="16">
      <c r="C80" s="592"/>
      <c r="D80" s="593">
        <v>0.49315068499999998</v>
      </c>
      <c r="E80" s="526">
        <v>9</v>
      </c>
      <c r="F80" s="594">
        <v>1641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9BB6B-382C-4E0E-8BA5-18FEC23FAD5B}">
  <sheetPr>
    <tabColor rgb="FF993366"/>
  </sheetPr>
  <dimension ref="A1:E21"/>
  <sheetViews>
    <sheetView showGridLines="0" zoomScale="80" zoomScaleNormal="80" workbookViewId="0"/>
  </sheetViews>
  <sheetFormatPr defaultColWidth="9.08984375" defaultRowHeight="14.75"/>
  <cols>
    <col min="1" max="1" width="9.08984375" style="261"/>
    <col min="2" max="2" width="31.26953125" style="261" customWidth="1"/>
    <col min="3" max="3" width="40.7265625" style="261" customWidth="1"/>
    <col min="4" max="4" width="31.54296875" style="261" customWidth="1"/>
    <col min="5" max="5" width="2.08984375" style="261" customWidth="1"/>
    <col min="6" max="16384" width="9.08984375" style="261"/>
  </cols>
  <sheetData>
    <row r="1" spans="1:5" ht="12.75" customHeight="1">
      <c r="A1" s="617" t="s">
        <v>511</v>
      </c>
      <c r="C1" s="618"/>
      <c r="D1" s="618"/>
      <c r="E1" s="618"/>
    </row>
    <row r="3" spans="1:5" ht="16.5" customHeight="1">
      <c r="B3" s="805" t="s">
        <v>866</v>
      </c>
      <c r="C3" s="619" t="s">
        <v>867</v>
      </c>
      <c r="D3" s="620" t="s">
        <v>868</v>
      </c>
    </row>
    <row r="4" spans="1:5" ht="17.149999999999999" customHeight="1" thickBot="1">
      <c r="B4" s="806"/>
      <c r="C4" s="621" t="s">
        <v>419</v>
      </c>
      <c r="D4" s="622" t="s">
        <v>419</v>
      </c>
    </row>
    <row r="5" spans="1:5" ht="15.25" customHeight="1" thickTop="1" thickBot="1">
      <c r="B5" s="623" t="s">
        <v>41</v>
      </c>
      <c r="C5" s="624">
        <v>2.9000000000000001E-2</v>
      </c>
      <c r="D5" s="625">
        <v>2.7E-2</v>
      </c>
    </row>
    <row r="6" spans="1:5" ht="15.25" customHeight="1" thickTop="1" thickBot="1">
      <c r="B6" s="626" t="s">
        <v>42</v>
      </c>
      <c r="C6" s="627">
        <v>3.1E-2</v>
      </c>
      <c r="D6" s="628">
        <v>0.03</v>
      </c>
    </row>
    <row r="7" spans="1:5" ht="15.25" customHeight="1" thickTop="1" thickBot="1">
      <c r="B7" s="623" t="s">
        <v>43</v>
      </c>
      <c r="C7" s="629">
        <v>2.3E-2</v>
      </c>
      <c r="D7" s="630">
        <v>2.3E-2</v>
      </c>
    </row>
    <row r="8" spans="1:5" ht="15.25" customHeight="1" thickTop="1" thickBot="1">
      <c r="B8" s="626" t="s">
        <v>45</v>
      </c>
      <c r="C8" s="627">
        <v>2.5000000000000001E-2</v>
      </c>
      <c r="D8" s="628">
        <v>2.1000000000000001E-2</v>
      </c>
    </row>
    <row r="9" spans="1:5" ht="15.25" customHeight="1" thickTop="1" thickBot="1">
      <c r="B9" s="623" t="s">
        <v>46</v>
      </c>
      <c r="C9" s="629">
        <v>3.5999999999999997E-2</v>
      </c>
      <c r="D9" s="630">
        <v>3.1E-2</v>
      </c>
    </row>
    <row r="10" spans="1:5" ht="15.25" customHeight="1" thickTop="1" thickBot="1">
      <c r="B10" s="626" t="s">
        <v>48</v>
      </c>
      <c r="C10" s="627">
        <v>1.7999999999999999E-2</v>
      </c>
      <c r="D10" s="628">
        <v>1.7999999999999999E-2</v>
      </c>
    </row>
    <row r="11" spans="1:5" ht="15.25" customHeight="1" thickTop="1" thickBot="1">
      <c r="B11" s="623" t="s">
        <v>50</v>
      </c>
      <c r="C11" s="629">
        <v>2.9000000000000001E-2</v>
      </c>
      <c r="D11" s="630">
        <v>2.7E-2</v>
      </c>
    </row>
    <row r="12" spans="1:5" ht="15.25" customHeight="1" thickTop="1" thickBot="1">
      <c r="B12" s="626" t="s">
        <v>53</v>
      </c>
      <c r="C12" s="627">
        <v>1.9E-2</v>
      </c>
      <c r="D12" s="628">
        <v>1.7999999999999999E-2</v>
      </c>
    </row>
    <row r="13" spans="1:5" ht="15.25" customHeight="1" thickTop="1" thickBot="1">
      <c r="B13" s="623" t="s">
        <v>153</v>
      </c>
      <c r="C13" s="629">
        <v>1.4E-2</v>
      </c>
      <c r="D13" s="630">
        <v>1.2999999999999999E-2</v>
      </c>
    </row>
    <row r="14" spans="1:5" ht="15.25" customHeight="1" thickTop="1" thickBot="1">
      <c r="B14" s="626" t="s">
        <v>158</v>
      </c>
      <c r="C14" s="627">
        <v>2.8000000000000001E-2</v>
      </c>
      <c r="D14" s="628">
        <v>2.5999999999999999E-2</v>
      </c>
    </row>
    <row r="15" spans="1:5" ht="15.25" customHeight="1" thickTop="1" thickBot="1">
      <c r="B15" s="623" t="s">
        <v>201</v>
      </c>
      <c r="C15" s="629">
        <v>1.2999999999999999E-2</v>
      </c>
      <c r="D15" s="630">
        <v>1.2E-2</v>
      </c>
    </row>
    <row r="16" spans="1:5" ht="15.25" customHeight="1" thickTop="1" thickBot="1">
      <c r="B16" s="626" t="s">
        <v>56</v>
      </c>
      <c r="C16" s="627">
        <v>1.4E-2</v>
      </c>
      <c r="D16" s="628">
        <v>1.2999999999999999E-2</v>
      </c>
    </row>
    <row r="17" spans="2:5" ht="15.25" customHeight="1" thickTop="1" thickBot="1">
      <c r="B17" s="623" t="s">
        <v>132</v>
      </c>
      <c r="C17" s="629">
        <v>2.8000000000000001E-2</v>
      </c>
      <c r="D17" s="630">
        <v>2.5999999999999999E-2</v>
      </c>
    </row>
    <row r="18" spans="2:5" ht="16.75" customHeight="1" thickTop="1" thickBot="1">
      <c r="B18" s="626" t="s">
        <v>57</v>
      </c>
      <c r="C18" s="627">
        <v>2.1000000000000001E-2</v>
      </c>
      <c r="D18" s="628">
        <v>1.9E-2</v>
      </c>
    </row>
    <row r="19" spans="2:5" ht="15.25" customHeight="1" thickTop="1" thickBot="1">
      <c r="B19" s="623" t="s">
        <v>200</v>
      </c>
      <c r="C19" s="629">
        <v>2.1000000000000001E-2</v>
      </c>
      <c r="D19" s="630">
        <v>2.3E-2</v>
      </c>
    </row>
    <row r="20" spans="2:5" ht="15.25" customHeight="1" thickTop="1">
      <c r="B20" s="626" t="s">
        <v>165</v>
      </c>
      <c r="C20" s="631">
        <v>2.8000000000000001E-2</v>
      </c>
      <c r="D20" s="632">
        <v>2.5000000000000001E-2</v>
      </c>
    </row>
    <row r="21" spans="2:5" ht="11.25" customHeight="1">
      <c r="B21" s="807"/>
      <c r="C21" s="808"/>
      <c r="D21" s="808"/>
      <c r="E21" s="808"/>
    </row>
  </sheetData>
  <mergeCells count="2">
    <mergeCell ref="B3:B4"/>
    <mergeCell ref="B21:E2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C37EB-12C3-48CF-90E2-6FD7354FB92D}">
  <sheetPr>
    <tabColor rgb="FF993366"/>
  </sheetPr>
  <dimension ref="A1:Z13"/>
  <sheetViews>
    <sheetView showGridLines="0" zoomScale="80" zoomScaleNormal="80" workbookViewId="0"/>
  </sheetViews>
  <sheetFormatPr defaultColWidth="9.08984375" defaultRowHeight="14.25"/>
  <cols>
    <col min="1" max="1" width="9.08984375" style="9" customWidth="1"/>
    <col min="2" max="2" width="30.7265625" style="9" bestFit="1" customWidth="1"/>
    <col min="3" max="16384" width="9.08984375" style="9"/>
  </cols>
  <sheetData>
    <row r="1" spans="1:26" ht="14.75">
      <c r="A1" s="15" t="s">
        <v>512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6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6" ht="14.75">
      <c r="A3" s="139"/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/>
      <c r="S3"/>
    </row>
    <row r="4" spans="1:26" ht="14.75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/>
      <c r="S4"/>
    </row>
    <row r="5" spans="1:26" ht="14.75">
      <c r="A5" s="139"/>
      <c r="B5" s="139" t="s">
        <v>424</v>
      </c>
      <c r="C5" s="271">
        <v>2010</v>
      </c>
      <c r="D5" s="271">
        <v>2011</v>
      </c>
      <c r="E5" s="271">
        <v>2012</v>
      </c>
      <c r="F5" s="271">
        <v>2013</v>
      </c>
      <c r="G5" s="271">
        <v>2014</v>
      </c>
      <c r="H5" s="271">
        <v>2015</v>
      </c>
      <c r="I5" s="271">
        <v>2016</v>
      </c>
      <c r="J5" s="271">
        <v>2017</v>
      </c>
      <c r="K5" s="271">
        <v>2018</v>
      </c>
      <c r="L5" s="271">
        <v>2019</v>
      </c>
      <c r="M5" s="271">
        <v>2020</v>
      </c>
      <c r="N5" s="271">
        <v>2021</v>
      </c>
      <c r="O5" s="271">
        <v>2022</v>
      </c>
      <c r="P5" s="271">
        <v>2023</v>
      </c>
      <c r="Q5" s="139"/>
      <c r="R5"/>
      <c r="S5"/>
    </row>
    <row r="6" spans="1:26" ht="14.75">
      <c r="A6" s="139"/>
      <c r="B6" s="139" t="s">
        <v>300</v>
      </c>
      <c r="C6" s="446">
        <v>0.28689999999999999</v>
      </c>
      <c r="D6" s="446">
        <v>0.25459999999999999</v>
      </c>
      <c r="E6" s="446">
        <v>0.22140000000000001</v>
      </c>
      <c r="F6" s="446">
        <v>0.1323</v>
      </c>
      <c r="G6" s="446">
        <v>0.1852</v>
      </c>
      <c r="H6" s="446">
        <v>0.18090000000000001</v>
      </c>
      <c r="I6" s="446">
        <v>0.28510000000000002</v>
      </c>
      <c r="J6" s="446">
        <v>0.27829278423069098</v>
      </c>
      <c r="K6" s="446">
        <v>8.2100000000000006E-2</v>
      </c>
      <c r="L6" s="446">
        <v>0.1169</v>
      </c>
      <c r="M6" s="446">
        <v>0.12182434169672578</v>
      </c>
      <c r="N6" s="446">
        <v>0.12431092904912305</v>
      </c>
      <c r="O6" s="446">
        <v>0.12201700043607533</v>
      </c>
      <c r="P6" s="446">
        <v>0.1057</v>
      </c>
      <c r="Q6" s="139"/>
      <c r="R6"/>
      <c r="S6"/>
    </row>
    <row r="7" spans="1:26" ht="14.75">
      <c r="A7" s="139"/>
      <c r="B7" s="139" t="s">
        <v>14</v>
      </c>
      <c r="C7" s="446">
        <v>0.39638714382414963</v>
      </c>
      <c r="D7" s="446">
        <v>0.38064796096566844</v>
      </c>
      <c r="E7" s="446">
        <v>0.36894483528788546</v>
      </c>
      <c r="F7" s="446">
        <v>0.29332758283266908</v>
      </c>
      <c r="G7" s="446">
        <v>0.25581834699957245</v>
      </c>
      <c r="H7" s="446">
        <v>0.24600642031776154</v>
      </c>
      <c r="I7" s="446">
        <v>0.29046016086447474</v>
      </c>
      <c r="J7" s="446">
        <v>0.27829278423069098</v>
      </c>
      <c r="K7" s="446">
        <v>0.16350034512141071</v>
      </c>
      <c r="L7" s="446">
        <v>0.24160980848965394</v>
      </c>
      <c r="M7" s="446">
        <v>0.12182434169672578</v>
      </c>
      <c r="N7" s="446">
        <v>0.12431092904912305</v>
      </c>
      <c r="O7" s="446">
        <v>0.12201700043607533</v>
      </c>
      <c r="P7" s="446">
        <v>0.11725785359504859</v>
      </c>
      <c r="Q7" s="139"/>
      <c r="R7"/>
      <c r="S7"/>
    </row>
    <row r="8" spans="1:26" ht="14.75">
      <c r="A8" s="139"/>
      <c r="B8" s="139" t="s">
        <v>301</v>
      </c>
      <c r="C8" s="446">
        <v>0.45629999999999998</v>
      </c>
      <c r="D8" s="446">
        <v>0.53069999999999995</v>
      </c>
      <c r="E8" s="446">
        <v>0.56030000000000002</v>
      </c>
      <c r="F8" s="446">
        <v>0.39550000000000002</v>
      </c>
      <c r="G8" s="446">
        <v>0.31879999999999997</v>
      </c>
      <c r="H8" s="446">
        <v>0.3296</v>
      </c>
      <c r="I8" s="446">
        <v>0.30480000000000002</v>
      </c>
      <c r="J8" s="446">
        <v>0.27829278423069098</v>
      </c>
      <c r="K8" s="446">
        <v>0.25769999999999998</v>
      </c>
      <c r="L8" s="446">
        <v>0.44550000000000001</v>
      </c>
      <c r="M8" s="446">
        <v>0.12182434169672578</v>
      </c>
      <c r="N8" s="446">
        <v>0.12431092904912305</v>
      </c>
      <c r="O8" s="446">
        <v>0.12201700043607533</v>
      </c>
      <c r="P8" s="446">
        <v>0.1404</v>
      </c>
      <c r="Q8" s="139"/>
      <c r="R8"/>
      <c r="S8"/>
    </row>
    <row r="9" spans="1:26" ht="14.75">
      <c r="A9" s="139"/>
      <c r="B9" s="139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/>
      <c r="S9"/>
    </row>
    <row r="10" spans="1:26" ht="14.75">
      <c r="A10" s="139"/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/>
      <c r="S10"/>
    </row>
    <row r="11" spans="1:26" ht="14.75">
      <c r="A11" s="139"/>
      <c r="B11" s="139"/>
      <c r="C11" s="139"/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/>
      <c r="S11"/>
    </row>
    <row r="12" spans="1:26" ht="16">
      <c r="A12" s="139"/>
      <c r="B12" s="139"/>
      <c r="C12" s="139"/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/>
      <c r="S12"/>
      <c r="U12" s="194"/>
      <c r="W12" s="194"/>
      <c r="X12" s="194"/>
      <c r="Y12" s="194"/>
      <c r="Z12" s="194"/>
    </row>
    <row r="13" spans="1:26" ht="14.7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34FF9-CE37-40BD-B493-3A1E15CE75D2}">
  <sheetPr>
    <tabColor rgb="FF993366"/>
  </sheetPr>
  <dimension ref="A1:M27"/>
  <sheetViews>
    <sheetView showGridLines="0" zoomScale="80" zoomScaleNormal="80" workbookViewId="0"/>
  </sheetViews>
  <sheetFormatPr defaultColWidth="9.08984375" defaultRowHeight="14.25"/>
  <cols>
    <col min="1" max="1" width="9.08984375" style="9" customWidth="1"/>
    <col min="2" max="2" width="30.7265625" style="9" bestFit="1" customWidth="1"/>
    <col min="3" max="9" width="16.81640625" style="154" customWidth="1"/>
    <col min="10" max="16384" width="9.08984375" style="9"/>
  </cols>
  <sheetData>
    <row r="1" spans="1:13" ht="14.75">
      <c r="A1" s="15" t="s">
        <v>513</v>
      </c>
      <c r="B1"/>
      <c r="C1" s="65"/>
      <c r="D1" s="65"/>
      <c r="E1" s="65"/>
    </row>
    <row r="2" spans="1:13" ht="16">
      <c r="A2"/>
      <c r="B2" s="63"/>
      <c r="C2" s="65"/>
      <c r="D2" s="65"/>
      <c r="E2" s="65"/>
    </row>
    <row r="3" spans="1:13" ht="14.75">
      <c r="A3"/>
      <c r="B3"/>
      <c r="C3" s="65"/>
      <c r="D3" s="65"/>
      <c r="E3" s="65"/>
    </row>
    <row r="4" spans="1:13" ht="14.75">
      <c r="A4"/>
      <c r="B4"/>
      <c r="C4" s="65"/>
      <c r="D4" s="65"/>
      <c r="E4" s="65"/>
    </row>
    <row r="5" spans="1:13" ht="14.75">
      <c r="A5"/>
      <c r="B5"/>
      <c r="C5" s="527"/>
      <c r="D5" s="527"/>
      <c r="E5" s="527"/>
      <c r="F5" s="155"/>
      <c r="G5" s="155"/>
      <c r="H5" s="155"/>
      <c r="I5" s="156"/>
      <c r="J5" s="8"/>
      <c r="K5" s="8"/>
      <c r="L5" s="8"/>
      <c r="M5" s="8"/>
    </row>
    <row r="6" spans="1:13" ht="14.75">
      <c r="A6"/>
      <c r="B6" s="15"/>
      <c r="C6" s="528"/>
      <c r="D6" s="528"/>
      <c r="E6" s="528"/>
      <c r="F6" s="157"/>
      <c r="G6" s="157"/>
      <c r="H6" s="157"/>
      <c r="I6" s="153"/>
      <c r="J6" s="153"/>
      <c r="K6" s="153"/>
      <c r="L6" s="153"/>
      <c r="M6" s="153"/>
    </row>
    <row r="7" spans="1:13" ht="14.75">
      <c r="A7"/>
      <c r="B7" s="15"/>
      <c r="C7" s="527" t="s">
        <v>424</v>
      </c>
      <c r="D7" s="65"/>
      <c r="E7" s="529"/>
      <c r="F7" s="153"/>
      <c r="G7" s="153"/>
      <c r="H7" s="153"/>
      <c r="I7" s="153"/>
      <c r="J7" s="153"/>
      <c r="K7" s="153"/>
      <c r="L7" s="153"/>
      <c r="M7" s="153"/>
    </row>
    <row r="8" spans="1:13" ht="15.75">
      <c r="A8"/>
      <c r="B8" s="527" t="s">
        <v>302</v>
      </c>
      <c r="C8" s="530">
        <v>0.39311922497924429</v>
      </c>
      <c r="D8" s="527" t="s">
        <v>303</v>
      </c>
      <c r="E8" s="65"/>
      <c r="F8" s="13"/>
      <c r="G8" s="152"/>
      <c r="H8" s="164"/>
      <c r="I8" s="165"/>
    </row>
    <row r="9" spans="1:13" ht="16">
      <c r="A9"/>
      <c r="B9" s="527" t="s">
        <v>62</v>
      </c>
      <c r="C9" s="531">
        <v>0.21558949963050103</v>
      </c>
      <c r="D9" s="532">
        <v>0.64354688174697561</v>
      </c>
      <c r="E9" s="65"/>
      <c r="F9" s="13"/>
      <c r="G9" s="152"/>
      <c r="H9" s="164"/>
      <c r="I9" s="165"/>
    </row>
    <row r="10" spans="1:13" ht="16">
      <c r="A10"/>
      <c r="B10" s="527" t="s">
        <v>64</v>
      </c>
      <c r="C10" s="531">
        <v>0.16770779100982966</v>
      </c>
      <c r="D10" s="532">
        <v>0.17357163266612619</v>
      </c>
      <c r="E10" s="65"/>
      <c r="F10" s="13"/>
      <c r="G10" s="152"/>
      <c r="H10" s="164"/>
      <c r="I10" s="165"/>
    </row>
    <row r="11" spans="1:13" ht="16">
      <c r="A11"/>
      <c r="B11" s="527" t="s">
        <v>61</v>
      </c>
      <c r="C11" s="531">
        <v>0.14137128709237098</v>
      </c>
      <c r="D11" s="532">
        <v>9.5470068119031901E-2</v>
      </c>
      <c r="E11" s="65"/>
      <c r="F11" s="13"/>
      <c r="G11" s="152"/>
      <c r="H11" s="164"/>
      <c r="I11" s="165"/>
    </row>
    <row r="12" spans="1:13" ht="16">
      <c r="A12"/>
      <c r="B12" s="527" t="s">
        <v>239</v>
      </c>
      <c r="C12" s="531">
        <v>0.11725785359504899</v>
      </c>
      <c r="D12" s="532">
        <v>8.7411417467866251E-2</v>
      </c>
      <c r="E12" s="65"/>
      <c r="F12" s="13"/>
      <c r="G12" s="152"/>
      <c r="H12" s="164"/>
      <c r="I12" s="165"/>
    </row>
    <row r="13" spans="1:13" ht="16">
      <c r="A13"/>
      <c r="B13" s="527" t="s">
        <v>514</v>
      </c>
      <c r="C13" s="530">
        <v>0.11725785359504901</v>
      </c>
      <c r="D13" s="532"/>
      <c r="E13" s="65"/>
      <c r="F13" s="13"/>
      <c r="G13" s="152"/>
      <c r="H13" s="164"/>
      <c r="I13" s="165"/>
    </row>
    <row r="14" spans="1:13" ht="14.75">
      <c r="A14"/>
      <c r="B14"/>
      <c r="C14" s="65"/>
      <c r="D14" s="65"/>
      <c r="E14" s="65"/>
    </row>
    <row r="17" spans="2:3">
      <c r="B17" s="159"/>
      <c r="C17" s="160"/>
    </row>
    <row r="18" spans="2:3">
      <c r="B18" s="159"/>
      <c r="C18" s="160"/>
    </row>
    <row r="19" spans="2:3">
      <c r="B19" s="159"/>
      <c r="C19" s="160"/>
    </row>
    <row r="20" spans="2:3">
      <c r="B20" s="159"/>
      <c r="C20" s="160"/>
    </row>
    <row r="21" spans="2:3">
      <c r="B21" s="161"/>
    </row>
    <row r="22" spans="2:3">
      <c r="C22" s="162"/>
    </row>
    <row r="27" spans="2:3">
      <c r="B27" s="158"/>
      <c r="C27" s="15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C182-F0EA-47F3-B72B-66C7F893FC88}">
  <sheetPr>
    <tabColor theme="9" tint="0.39997558519241921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9DE84F11-9F36-4CE6-8523-777B11FAA647}"/>
  </hyperlinks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3908-2643-4669-A705-E513A222D3AB}">
  <sheetPr>
    <tabColor rgb="FF7030A0"/>
  </sheetPr>
  <dimension ref="A1"/>
  <sheetViews>
    <sheetView workbookViewId="0"/>
  </sheetViews>
  <sheetFormatPr defaultColWidth="9.08984375" defaultRowHeight="14.75"/>
  <cols>
    <col min="1" max="16384" width="9.08984375" style="226"/>
  </cols>
  <sheetData>
    <row r="1" spans="1:1">
      <c r="A1" s="5" t="s">
        <v>1</v>
      </c>
    </row>
  </sheetData>
  <hyperlinks>
    <hyperlink ref="A1" location="Contents!A1" display="Contents" xr:uid="{A4D375B9-3409-4C54-9FA3-82F8033D65AD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1DCBA-3490-44A9-BBB0-FED1C8476016}">
  <sheetPr>
    <tabColor rgb="FF7030A0"/>
  </sheetPr>
  <dimension ref="A1:Q18"/>
  <sheetViews>
    <sheetView zoomScale="80" zoomScaleNormal="80" workbookViewId="0"/>
  </sheetViews>
  <sheetFormatPr defaultColWidth="8.7265625" defaultRowHeight="14.75"/>
  <cols>
    <col min="1" max="2" width="8.7265625" style="226"/>
    <col min="3" max="3" width="65.26953125" style="226" customWidth="1"/>
    <col min="4" max="4" width="10.26953125" style="226" customWidth="1"/>
    <col min="5" max="16384" width="8.7265625" style="226"/>
  </cols>
  <sheetData>
    <row r="1" spans="1:17">
      <c r="A1" s="232" t="s">
        <v>551</v>
      </c>
    </row>
    <row r="3" spans="1:17">
      <c r="C3" s="232" t="s">
        <v>812</v>
      </c>
    </row>
    <row r="4" spans="1:17">
      <c r="C4" s="232"/>
    </row>
    <row r="5" spans="1:17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7">
      <c r="C6" s="512" t="s">
        <v>798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</row>
    <row r="7" spans="1:17">
      <c r="C7" s="512" t="s">
        <v>799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7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  <row r="9" spans="1:17">
      <c r="C9" s="264"/>
      <c r="D9" s="26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</row>
    <row r="12" spans="1:17">
      <c r="C12" s="232" t="s">
        <v>811</v>
      </c>
      <c r="D12" s="232"/>
      <c r="E12" s="232"/>
      <c r="F12" s="232"/>
      <c r="G12" s="524"/>
      <c r="H12" s="524"/>
      <c r="I12" s="524"/>
      <c r="J12" s="524"/>
      <c r="K12" s="524"/>
      <c r="L12" s="524"/>
      <c r="M12" s="524"/>
    </row>
    <row r="13" spans="1:17">
      <c r="C13" s="232"/>
      <c r="D13" s="232"/>
      <c r="E13" s="232"/>
      <c r="F13" s="232"/>
      <c r="G13" s="524"/>
      <c r="H13" s="524"/>
      <c r="I13" s="524"/>
      <c r="J13" s="524"/>
      <c r="K13" s="524"/>
      <c r="L13" s="524"/>
      <c r="M13" s="524"/>
    </row>
    <row r="14" spans="1:17">
      <c r="C14" s="522" t="s">
        <v>810</v>
      </c>
    </row>
    <row r="15" spans="1:17">
      <c r="D15" s="523">
        <v>2014</v>
      </c>
      <c r="E15" s="523">
        <v>2015</v>
      </c>
      <c r="F15" s="523">
        <v>2016</v>
      </c>
      <c r="G15" s="523">
        <v>2017</v>
      </c>
      <c r="H15" s="523">
        <v>2018</v>
      </c>
      <c r="I15" s="523">
        <v>2019</v>
      </c>
      <c r="J15" s="523">
        <v>2020</v>
      </c>
      <c r="K15" s="523">
        <v>2021</v>
      </c>
      <c r="L15" s="523">
        <v>2022</v>
      </c>
      <c r="M15" s="523" t="s">
        <v>809</v>
      </c>
    </row>
    <row r="16" spans="1:17">
      <c r="C16" s="226" t="s">
        <v>13</v>
      </c>
      <c r="D16" s="516">
        <v>2013</v>
      </c>
      <c r="E16" s="516">
        <v>855</v>
      </c>
      <c r="F16" s="516">
        <v>690</v>
      </c>
      <c r="G16" s="516">
        <v>562</v>
      </c>
      <c r="H16" s="516">
        <v>563</v>
      </c>
      <c r="I16" s="516">
        <v>521</v>
      </c>
      <c r="J16" s="516">
        <v>502</v>
      </c>
      <c r="K16" s="516">
        <v>612</v>
      </c>
      <c r="L16" s="516">
        <v>520</v>
      </c>
      <c r="M16" s="516">
        <v>501</v>
      </c>
    </row>
    <row r="17" spans="3:13">
      <c r="C17" s="226" t="s">
        <v>14</v>
      </c>
      <c r="D17" s="516">
        <v>3049</v>
      </c>
      <c r="E17" s="516">
        <v>1967</v>
      </c>
      <c r="F17" s="516">
        <v>1350</v>
      </c>
      <c r="G17" s="516">
        <v>1184</v>
      </c>
      <c r="H17" s="516">
        <v>1110</v>
      </c>
      <c r="I17" s="516">
        <v>886</v>
      </c>
      <c r="J17" s="516">
        <v>865</v>
      </c>
      <c r="K17" s="516">
        <v>1188</v>
      </c>
      <c r="L17" s="516">
        <v>892</v>
      </c>
      <c r="M17" s="516">
        <v>862</v>
      </c>
    </row>
    <row r="18" spans="3:13">
      <c r="C18" s="226" t="s">
        <v>15</v>
      </c>
      <c r="D18" s="516">
        <v>4768</v>
      </c>
      <c r="E18" s="516">
        <v>3469</v>
      </c>
      <c r="F18" s="516">
        <v>2303</v>
      </c>
      <c r="G18" s="226">
        <v>1869</v>
      </c>
      <c r="H18" s="516">
        <v>1773</v>
      </c>
      <c r="I18" s="516">
        <v>1530</v>
      </c>
      <c r="J18" s="516">
        <v>1447</v>
      </c>
      <c r="K18" s="516">
        <v>2081</v>
      </c>
      <c r="L18" s="516">
        <v>1261</v>
      </c>
      <c r="M18" s="516">
        <v>1312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EBDB0-D792-4B2C-A2FB-A2A6FEE70C77}">
  <sheetPr>
    <tabColor rgb="FF7030A0"/>
  </sheetPr>
  <dimension ref="A1:R8"/>
  <sheetViews>
    <sheetView zoomScale="80" zoomScaleNormal="80" workbookViewId="0"/>
  </sheetViews>
  <sheetFormatPr defaultColWidth="8.7265625" defaultRowHeight="14.75"/>
  <cols>
    <col min="1" max="2" width="8.7265625" style="226"/>
    <col min="3" max="3" width="68.36328125" style="226" customWidth="1"/>
    <col min="4" max="16384" width="8.7265625" style="226"/>
  </cols>
  <sheetData>
    <row r="1" spans="1:18">
      <c r="A1" s="232" t="s">
        <v>552</v>
      </c>
    </row>
    <row r="5" spans="1:18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8">
      <c r="C6" s="512" t="s">
        <v>798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  <c r="R6" s="226" t="s">
        <v>82</v>
      </c>
    </row>
    <row r="7" spans="1:18">
      <c r="C7" s="512" t="s">
        <v>799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8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80C25-B564-4FA2-9D6C-9D0A29AA32CE}">
  <sheetPr>
    <tabColor rgb="FF7030A0"/>
  </sheetPr>
  <dimension ref="A1:B3"/>
  <sheetViews>
    <sheetView zoomScale="80" zoomScaleNormal="80" workbookViewId="0"/>
  </sheetViews>
  <sheetFormatPr defaultColWidth="8.7265625" defaultRowHeight="14.75"/>
  <cols>
    <col min="1" max="16384" width="8.7265625" style="226"/>
  </cols>
  <sheetData>
    <row r="1" spans="1:2">
      <c r="A1" s="232" t="s">
        <v>553</v>
      </c>
    </row>
    <row r="3" spans="1:2">
      <c r="B3" s="226" t="s">
        <v>877</v>
      </c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4FA20-0013-40ED-A551-DE19C4787E87}">
  <sheetPr>
    <tabColor rgb="FF7030A0"/>
  </sheetPr>
  <dimension ref="A1:L23"/>
  <sheetViews>
    <sheetView zoomScale="80" zoomScaleNormal="80" workbookViewId="0"/>
  </sheetViews>
  <sheetFormatPr defaultColWidth="8.7265625" defaultRowHeight="14.75"/>
  <cols>
    <col min="1" max="1" width="34.7265625" style="226" customWidth="1"/>
    <col min="2" max="2" width="55.54296875" style="226" customWidth="1"/>
    <col min="3" max="16384" width="8.7265625" style="226"/>
  </cols>
  <sheetData>
    <row r="1" spans="1:12">
      <c r="A1" s="232" t="s">
        <v>554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</row>
    <row r="2" spans="1:12">
      <c r="A2" s="517"/>
      <c r="B2" s="517"/>
      <c r="C2" s="517"/>
      <c r="D2" s="517"/>
      <c r="E2" s="517"/>
      <c r="F2" s="517"/>
      <c r="G2" s="517"/>
      <c r="H2" s="517"/>
      <c r="I2" s="517"/>
      <c r="J2" s="517"/>
      <c r="K2" s="517"/>
      <c r="L2" s="517"/>
    </row>
    <row r="3" spans="1:12">
      <c r="A3" s="517"/>
      <c r="L3" s="517"/>
    </row>
    <row r="4" spans="1:12">
      <c r="A4" s="517"/>
      <c r="L4" s="517"/>
    </row>
    <row r="5" spans="1:12">
      <c r="A5" s="517"/>
      <c r="L5" s="517"/>
    </row>
    <row r="6" spans="1:12">
      <c r="A6" s="517"/>
      <c r="C6" s="810" t="s">
        <v>45</v>
      </c>
      <c r="D6" s="810"/>
      <c r="E6" s="810"/>
      <c r="F6" s="810"/>
      <c r="G6" s="810"/>
      <c r="H6" s="810"/>
      <c r="I6" s="810"/>
      <c r="J6" s="810"/>
      <c r="K6" s="810"/>
      <c r="L6" s="517"/>
    </row>
    <row r="7" spans="1:12">
      <c r="A7" s="517"/>
      <c r="C7" s="809">
        <v>2021</v>
      </c>
      <c r="D7" s="810"/>
      <c r="E7" s="810"/>
      <c r="F7" s="809">
        <v>2022</v>
      </c>
      <c r="G7" s="810"/>
      <c r="H7" s="810"/>
      <c r="I7" s="809">
        <v>2023</v>
      </c>
      <c r="J7" s="810"/>
      <c r="K7" s="810"/>
      <c r="L7" s="517"/>
    </row>
    <row r="8" spans="1:12">
      <c r="A8" s="517"/>
      <c r="C8" s="518" t="s">
        <v>800</v>
      </c>
      <c r="D8" s="518" t="s">
        <v>801</v>
      </c>
      <c r="E8" s="518" t="s">
        <v>802</v>
      </c>
      <c r="F8" s="518" t="s">
        <v>800</v>
      </c>
      <c r="G8" s="518" t="s">
        <v>801</v>
      </c>
      <c r="H8" s="518" t="s">
        <v>802</v>
      </c>
      <c r="I8" s="518" t="s">
        <v>800</v>
      </c>
      <c r="J8" s="518" t="s">
        <v>801</v>
      </c>
      <c r="K8" s="518" t="s">
        <v>802</v>
      </c>
      <c r="L8" s="517"/>
    </row>
    <row r="9" spans="1:12">
      <c r="A9" s="517"/>
      <c r="B9" s="519" t="s">
        <v>803</v>
      </c>
      <c r="C9" s="520">
        <v>0.83999938442975031</v>
      </c>
      <c r="D9" s="520">
        <v>0.90026510194348119</v>
      </c>
      <c r="E9" s="520">
        <v>0.87439506162142921</v>
      </c>
      <c r="F9" s="520">
        <v>0.80381549320501833</v>
      </c>
      <c r="G9" s="520">
        <v>0.84988231841652784</v>
      </c>
      <c r="H9" s="520">
        <v>0.71259650422606835</v>
      </c>
      <c r="I9" s="520">
        <v>0.65867606396807643</v>
      </c>
      <c r="J9" s="520">
        <v>0.67314601304763388</v>
      </c>
      <c r="K9" s="520">
        <v>0.59771016623960038</v>
      </c>
      <c r="L9" s="517"/>
    </row>
    <row r="10" spans="1:12">
      <c r="A10" s="517"/>
      <c r="L10" s="517"/>
    </row>
    <row r="11" spans="1:12">
      <c r="A11" s="517"/>
      <c r="L11" s="517"/>
    </row>
    <row r="12" spans="1:12">
      <c r="A12" s="517"/>
      <c r="C12" s="810" t="s">
        <v>59</v>
      </c>
      <c r="D12" s="810"/>
      <c r="E12" s="810"/>
      <c r="F12" s="810"/>
      <c r="G12" s="810"/>
      <c r="H12" s="810"/>
      <c r="I12" s="810"/>
      <c r="J12" s="810"/>
      <c r="K12" s="810"/>
      <c r="L12" s="517"/>
    </row>
    <row r="13" spans="1:12">
      <c r="A13" s="517"/>
      <c r="C13" s="809">
        <v>2021</v>
      </c>
      <c r="D13" s="810"/>
      <c r="E13" s="810"/>
      <c r="F13" s="809">
        <v>2022</v>
      </c>
      <c r="G13" s="810"/>
      <c r="H13" s="810"/>
      <c r="I13" s="809">
        <v>2023</v>
      </c>
      <c r="J13" s="810"/>
      <c r="K13" s="810"/>
      <c r="L13" s="517"/>
    </row>
    <row r="14" spans="1:12">
      <c r="A14" s="517"/>
      <c r="C14" s="518" t="s">
        <v>800</v>
      </c>
      <c r="D14" s="518" t="s">
        <v>801</v>
      </c>
      <c r="E14" s="518" t="s">
        <v>802</v>
      </c>
      <c r="F14" s="518" t="s">
        <v>800</v>
      </c>
      <c r="G14" s="518" t="s">
        <v>801</v>
      </c>
      <c r="H14" s="518" t="s">
        <v>802</v>
      </c>
      <c r="I14" s="518" t="s">
        <v>800</v>
      </c>
      <c r="J14" s="518" t="s">
        <v>801</v>
      </c>
      <c r="K14" s="518" t="s">
        <v>802</v>
      </c>
      <c r="L14" s="517"/>
    </row>
    <row r="15" spans="1:12">
      <c r="A15" s="517"/>
      <c r="B15" s="519" t="s">
        <v>803</v>
      </c>
      <c r="C15" s="520">
        <v>1.010713553816752</v>
      </c>
      <c r="D15" s="520">
        <v>1.0286232916518037</v>
      </c>
      <c r="E15" s="520">
        <v>0.95141590854700164</v>
      </c>
      <c r="F15" s="520">
        <v>1.4645852948923743</v>
      </c>
      <c r="G15" s="520">
        <v>1.356674755029001</v>
      </c>
      <c r="H15" s="520">
        <v>1.1125217249508155</v>
      </c>
      <c r="I15" s="520">
        <v>1.6076046824897612</v>
      </c>
      <c r="J15" s="520">
        <v>1.3222694663799368</v>
      </c>
      <c r="K15" s="520">
        <v>1.1854600273593381</v>
      </c>
      <c r="L15" s="517"/>
    </row>
    <row r="16" spans="1:12">
      <c r="A16" s="517"/>
      <c r="L16" s="517"/>
    </row>
    <row r="17" spans="1:12">
      <c r="A17" s="517"/>
      <c r="L17" s="517"/>
    </row>
    <row r="18" spans="1:12">
      <c r="A18" s="517"/>
      <c r="C18" s="810" t="s">
        <v>25</v>
      </c>
      <c r="D18" s="810"/>
      <c r="E18" s="810"/>
      <c r="F18" s="810"/>
      <c r="G18" s="810"/>
      <c r="H18" s="810"/>
      <c r="I18" s="810"/>
      <c r="J18" s="810"/>
      <c r="K18" s="810"/>
      <c r="L18" s="517"/>
    </row>
    <row r="19" spans="1:12">
      <c r="A19" s="517"/>
      <c r="C19" s="809">
        <v>2021</v>
      </c>
      <c r="D19" s="810"/>
      <c r="E19" s="810"/>
      <c r="F19" s="809">
        <v>2022</v>
      </c>
      <c r="G19" s="810"/>
      <c r="H19" s="810"/>
      <c r="I19" s="809">
        <v>2023</v>
      </c>
      <c r="J19" s="810"/>
      <c r="K19" s="810"/>
      <c r="L19" s="517"/>
    </row>
    <row r="20" spans="1:12">
      <c r="A20" s="517"/>
      <c r="C20" s="518" t="s">
        <v>800</v>
      </c>
      <c r="D20" s="518" t="s">
        <v>801</v>
      </c>
      <c r="E20" s="518" t="s">
        <v>802</v>
      </c>
      <c r="F20" s="518" t="s">
        <v>800</v>
      </c>
      <c r="G20" s="518" t="s">
        <v>801</v>
      </c>
      <c r="H20" s="518" t="s">
        <v>802</v>
      </c>
      <c r="I20" s="518" t="s">
        <v>800</v>
      </c>
      <c r="J20" s="518" t="s">
        <v>801</v>
      </c>
      <c r="K20" s="518" t="s">
        <v>802</v>
      </c>
      <c r="L20" s="517"/>
    </row>
    <row r="21" spans="1:12">
      <c r="A21" s="517"/>
      <c r="B21" s="519" t="s">
        <v>803</v>
      </c>
      <c r="C21" s="520">
        <v>1.0441862681062177</v>
      </c>
      <c r="D21" s="520">
        <v>1.0502741555150699</v>
      </c>
      <c r="E21" s="520">
        <v>1.0931284398275052</v>
      </c>
      <c r="F21" s="520">
        <v>1.074020159630021</v>
      </c>
      <c r="G21" s="520">
        <v>1.2188409182713102</v>
      </c>
      <c r="H21" s="520">
        <v>0.89357745844607783</v>
      </c>
      <c r="I21" s="520">
        <v>1.1113517416185426</v>
      </c>
      <c r="J21" s="520">
        <v>1.2391756275969319</v>
      </c>
      <c r="K21" s="520">
        <v>1.128384143520853</v>
      </c>
      <c r="L21" s="517"/>
    </row>
    <row r="22" spans="1:12">
      <c r="A22" s="517"/>
      <c r="L22" s="517"/>
    </row>
    <row r="23" spans="1:12">
      <c r="A23" s="517"/>
      <c r="L23" s="517"/>
    </row>
  </sheetData>
  <mergeCells count="12">
    <mergeCell ref="I13:K13"/>
    <mergeCell ref="C19:E19"/>
    <mergeCell ref="F19:H19"/>
    <mergeCell ref="I19:K19"/>
    <mergeCell ref="C6:K6"/>
    <mergeCell ref="C12:K12"/>
    <mergeCell ref="C18:K18"/>
    <mergeCell ref="C7:E7"/>
    <mergeCell ref="F7:H7"/>
    <mergeCell ref="I7:K7"/>
    <mergeCell ref="C13:E13"/>
    <mergeCell ref="F13:H13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24762-E779-41C0-BB86-A654B1806B3C}">
  <sheetPr>
    <tabColor rgb="FF7030A0"/>
  </sheetPr>
  <dimension ref="A1:L8"/>
  <sheetViews>
    <sheetView zoomScale="80" zoomScaleNormal="80" workbookViewId="0"/>
  </sheetViews>
  <sheetFormatPr defaultColWidth="8.7265625" defaultRowHeight="14.75"/>
  <cols>
    <col min="1" max="1" width="8.7265625" style="226"/>
    <col min="2" max="2" width="31.54296875" style="226" customWidth="1"/>
    <col min="3" max="3" width="8.7265625" style="226" customWidth="1"/>
    <col min="4" max="16384" width="8.7265625" style="226"/>
  </cols>
  <sheetData>
    <row r="1" spans="1:12">
      <c r="A1" s="232" t="s">
        <v>555</v>
      </c>
    </row>
    <row r="4" spans="1:12" ht="29.5">
      <c r="B4" s="522" t="s">
        <v>810</v>
      </c>
    </row>
    <row r="5" spans="1:12">
      <c r="C5" s="523">
        <v>2014</v>
      </c>
      <c r="D5" s="523">
        <v>2015</v>
      </c>
      <c r="E5" s="523">
        <v>2016</v>
      </c>
      <c r="F5" s="523">
        <v>2017</v>
      </c>
      <c r="G5" s="523">
        <v>2018</v>
      </c>
      <c r="H5" s="523">
        <v>2019</v>
      </c>
      <c r="I5" s="523">
        <v>2020</v>
      </c>
      <c r="J5" s="523">
        <v>2021</v>
      </c>
      <c r="K5" s="523">
        <v>2022</v>
      </c>
      <c r="L5" s="523" t="s">
        <v>809</v>
      </c>
    </row>
    <row r="6" spans="1:12">
      <c r="B6" s="226" t="s">
        <v>13</v>
      </c>
      <c r="C6" s="516">
        <v>2013</v>
      </c>
      <c r="D6" s="516">
        <v>855</v>
      </c>
      <c r="E6" s="516">
        <v>690</v>
      </c>
      <c r="F6" s="516">
        <v>562</v>
      </c>
      <c r="G6" s="516">
        <v>563</v>
      </c>
      <c r="H6" s="516">
        <v>521</v>
      </c>
      <c r="I6" s="516">
        <v>502</v>
      </c>
      <c r="J6" s="516">
        <v>612</v>
      </c>
      <c r="K6" s="516">
        <v>520</v>
      </c>
      <c r="L6" s="516">
        <v>501</v>
      </c>
    </row>
    <row r="7" spans="1:12">
      <c r="B7" s="226" t="s">
        <v>14</v>
      </c>
      <c r="C7" s="516">
        <v>3049</v>
      </c>
      <c r="D7" s="516">
        <v>1967</v>
      </c>
      <c r="E7" s="516">
        <v>1350</v>
      </c>
      <c r="F7" s="516">
        <v>1184</v>
      </c>
      <c r="G7" s="516">
        <v>1110</v>
      </c>
      <c r="H7" s="516">
        <v>886</v>
      </c>
      <c r="I7" s="516">
        <v>865</v>
      </c>
      <c r="J7" s="516">
        <v>1188</v>
      </c>
      <c r="K7" s="516">
        <v>892</v>
      </c>
      <c r="L7" s="516">
        <v>862</v>
      </c>
    </row>
    <row r="8" spans="1:12">
      <c r="B8" s="226" t="s">
        <v>15</v>
      </c>
      <c r="C8" s="516">
        <v>4768</v>
      </c>
      <c r="D8" s="516">
        <v>3469</v>
      </c>
      <c r="E8" s="516">
        <v>2303</v>
      </c>
      <c r="F8" s="226">
        <v>1869</v>
      </c>
      <c r="G8" s="516">
        <v>1773</v>
      </c>
      <c r="H8" s="516">
        <v>1530</v>
      </c>
      <c r="I8" s="516">
        <v>1447</v>
      </c>
      <c r="J8" s="516">
        <v>2081</v>
      </c>
      <c r="K8" s="516">
        <v>1261</v>
      </c>
      <c r="L8" s="516">
        <v>1312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9146D-2BD7-431E-A029-2A35FB0D9A47}">
  <sheetPr>
    <tabColor rgb="FF7030A0"/>
  </sheetPr>
  <dimension ref="A1:K10"/>
  <sheetViews>
    <sheetView zoomScale="80" zoomScaleNormal="80" workbookViewId="0"/>
  </sheetViews>
  <sheetFormatPr defaultColWidth="8.7265625" defaultRowHeight="14.75"/>
  <cols>
    <col min="1" max="3" width="8.7265625" style="226"/>
    <col min="4" max="4" width="42.54296875" style="226" customWidth="1"/>
    <col min="5" max="16384" width="8.7265625" style="226"/>
  </cols>
  <sheetData>
    <row r="1" spans="1:11">
      <c r="A1" s="232" t="s">
        <v>556</v>
      </c>
    </row>
    <row r="6" spans="1:11" ht="15" customHeight="1">
      <c r="D6" s="522" t="s">
        <v>810</v>
      </c>
      <c r="E6" s="523">
        <v>2021</v>
      </c>
      <c r="F6" s="523">
        <v>2022</v>
      </c>
      <c r="G6" s="523" t="s">
        <v>809</v>
      </c>
      <c r="I6" s="523"/>
      <c r="J6" s="523"/>
      <c r="K6" s="523"/>
    </row>
    <row r="7" spans="1:11">
      <c r="D7" s="226" t="s">
        <v>47</v>
      </c>
      <c r="E7" s="516">
        <v>1187.5774813872274</v>
      </c>
      <c r="F7" s="516">
        <v>891.08547871548467</v>
      </c>
      <c r="G7" s="516">
        <v>861.60229215687912</v>
      </c>
      <c r="I7" s="516"/>
      <c r="J7" s="516"/>
      <c r="K7" s="516"/>
    </row>
    <row r="8" spans="1:11">
      <c r="D8" s="226" t="s">
        <v>50</v>
      </c>
      <c r="E8" s="516">
        <v>1188.9118381078872</v>
      </c>
      <c r="F8" s="516">
        <v>927.67651261562503</v>
      </c>
      <c r="G8" s="516">
        <v>723.44988453831002</v>
      </c>
      <c r="I8" s="516"/>
      <c r="J8" s="516"/>
      <c r="K8" s="516"/>
    </row>
    <row r="9" spans="1:11">
      <c r="D9" s="226" t="s">
        <v>46</v>
      </c>
      <c r="E9" s="516">
        <v>1061.4201187066637</v>
      </c>
      <c r="F9" s="516">
        <v>864.01243822043523</v>
      </c>
      <c r="G9" s="516">
        <v>816.76443486281676</v>
      </c>
      <c r="I9" s="516"/>
      <c r="J9" s="516"/>
      <c r="K9" s="516"/>
    </row>
    <row r="10" spans="1:11">
      <c r="D10" s="226" t="s">
        <v>58</v>
      </c>
      <c r="E10" s="516">
        <v>836.13270560600517</v>
      </c>
      <c r="F10" s="516">
        <v>690.23550045805439</v>
      </c>
      <c r="G10" s="516">
        <v>894.60588185476331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E9F74-D579-4D5C-9857-BC38F935D3B5}">
  <sheetPr>
    <tabColor rgb="FF7030A0"/>
  </sheetPr>
  <dimension ref="A1:C9"/>
  <sheetViews>
    <sheetView zoomScale="80" zoomScaleNormal="80" workbookViewId="0"/>
  </sheetViews>
  <sheetFormatPr defaultColWidth="8.7265625" defaultRowHeight="14.75"/>
  <cols>
    <col min="1" max="1" width="8.7265625" style="226"/>
    <col min="2" max="2" width="18.36328125" style="226" customWidth="1"/>
    <col min="3" max="16384" width="8.7265625" style="226"/>
  </cols>
  <sheetData>
    <row r="1" spans="1:3">
      <c r="A1" s="232" t="s">
        <v>557</v>
      </c>
    </row>
    <row r="4" spans="1:3">
      <c r="C4" s="232" t="s">
        <v>424</v>
      </c>
    </row>
    <row r="5" spans="1:3">
      <c r="B5" s="519" t="s">
        <v>804</v>
      </c>
      <c r="C5" s="521">
        <v>149.49818559794352</v>
      </c>
    </row>
    <row r="6" spans="1:3">
      <c r="B6" s="519" t="s">
        <v>805</v>
      </c>
      <c r="C6" s="521">
        <v>235.1708428404248</v>
      </c>
    </row>
    <row r="7" spans="1:3">
      <c r="B7" s="519" t="s">
        <v>806</v>
      </c>
      <c r="C7" s="521">
        <v>241.40284990207019</v>
      </c>
    </row>
    <row r="8" spans="1:3">
      <c r="B8" s="519" t="s">
        <v>807</v>
      </c>
      <c r="C8" s="521">
        <v>323.12138232738101</v>
      </c>
    </row>
    <row r="9" spans="1:3">
      <c r="B9" s="519" t="s">
        <v>808</v>
      </c>
      <c r="C9" s="521">
        <v>383.84773050948883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B6C4B-8BFC-422F-8B5F-B977D610D103}">
  <sheetPr>
    <tabColor theme="8" tint="-0.249977111117893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C54F4E3E-BAE7-40F1-82E3-D1300CF3E226}"/>
  </hyperlink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F42D-9BEB-416E-AFBE-788EDC53766E}">
  <sheetPr>
    <tabColor theme="8" tint="0.39997558519241921"/>
  </sheetPr>
  <dimension ref="A1:U42"/>
  <sheetViews>
    <sheetView showGridLines="0" zoomScale="80" zoomScaleNormal="80" workbookViewId="0"/>
  </sheetViews>
  <sheetFormatPr defaultColWidth="9.08984375" defaultRowHeight="14.75"/>
  <cols>
    <col min="2" max="2" width="34.08984375" customWidth="1"/>
  </cols>
  <sheetData>
    <row r="1" spans="1:21">
      <c r="A1" s="15" t="s">
        <v>517</v>
      </c>
    </row>
    <row r="3" spans="1:21">
      <c r="B3" s="15" t="s">
        <v>516</v>
      </c>
    </row>
    <row r="6" spans="1:21">
      <c r="B6" s="91" t="s">
        <v>448</v>
      </c>
    </row>
    <row r="7" spans="1:21">
      <c r="C7" s="21">
        <v>2010</v>
      </c>
      <c r="D7" s="21">
        <v>2011</v>
      </c>
      <c r="E7" s="21">
        <v>2012</v>
      </c>
      <c r="F7" s="21">
        <v>2013</v>
      </c>
      <c r="G7" s="21">
        <v>2014</v>
      </c>
      <c r="H7" s="21">
        <v>2015</v>
      </c>
      <c r="I7" s="21">
        <v>2016</v>
      </c>
      <c r="J7" s="21">
        <v>2017</v>
      </c>
      <c r="K7" s="21">
        <v>2018</v>
      </c>
      <c r="L7" s="21">
        <v>2019</v>
      </c>
      <c r="M7" s="21">
        <v>2020</v>
      </c>
      <c r="N7" s="21">
        <v>2021</v>
      </c>
      <c r="O7" s="21">
        <v>2022</v>
      </c>
      <c r="P7" s="21">
        <v>2023</v>
      </c>
    </row>
    <row r="8" spans="1:21">
      <c r="B8" t="s">
        <v>13</v>
      </c>
      <c r="C8" s="68">
        <v>934.45668351057623</v>
      </c>
      <c r="D8" s="68">
        <v>986.95908468816344</v>
      </c>
      <c r="E8" s="68">
        <v>1016.9065493945476</v>
      </c>
      <c r="F8" s="68">
        <v>1020.2274812863046</v>
      </c>
      <c r="G8" s="68">
        <v>1068.712283204268</v>
      </c>
      <c r="H8" s="68">
        <v>1097.2742991930133</v>
      </c>
      <c r="I8" s="68">
        <v>990.00362768204889</v>
      </c>
      <c r="J8" s="68">
        <v>1099.2874286626659</v>
      </c>
      <c r="K8" s="68">
        <v>1053.0079789429556</v>
      </c>
      <c r="L8" s="68">
        <v>1213.6000348928023</v>
      </c>
      <c r="M8" s="68">
        <v>1302.8385620837782</v>
      </c>
      <c r="N8" s="68">
        <v>1368.3228101997415</v>
      </c>
      <c r="O8" s="68">
        <v>915.91363065551661</v>
      </c>
      <c r="P8" s="68">
        <v>1245.2832561313421</v>
      </c>
      <c r="Q8" s="68"/>
    </row>
    <row r="9" spans="1:21">
      <c r="B9" t="s">
        <v>14</v>
      </c>
      <c r="C9" s="68">
        <v>1459.0384688724562</v>
      </c>
      <c r="D9" s="68">
        <v>1437.6789482065246</v>
      </c>
      <c r="E9" s="68">
        <v>1536.9267641629713</v>
      </c>
      <c r="F9" s="68">
        <v>1737.6930644756476</v>
      </c>
      <c r="G9" s="68">
        <v>1592.8253774148898</v>
      </c>
      <c r="H9" s="68">
        <v>1751.2153256255474</v>
      </c>
      <c r="I9" s="68">
        <v>2075.3417790050526</v>
      </c>
      <c r="J9" s="68">
        <v>2129.6509866532274</v>
      </c>
      <c r="K9" s="68">
        <v>1669.4348594148137</v>
      </c>
      <c r="L9" s="68">
        <v>2052.7602814757438</v>
      </c>
      <c r="M9" s="68">
        <v>2151.6409819538576</v>
      </c>
      <c r="N9" s="68">
        <v>2365.202087363843</v>
      </c>
      <c r="O9" s="68">
        <v>3053.4896930842774</v>
      </c>
      <c r="P9" s="68">
        <v>2805.9661798657344</v>
      </c>
      <c r="Q9" s="68"/>
    </row>
    <row r="10" spans="1:21">
      <c r="B10" t="s">
        <v>15</v>
      </c>
      <c r="C10" s="68">
        <v>3398.7233487782996</v>
      </c>
      <c r="D10" s="68">
        <v>3158.4031220968768</v>
      </c>
      <c r="E10" s="68">
        <v>3914.2729321390457</v>
      </c>
      <c r="F10" s="68">
        <v>4023.2062287435883</v>
      </c>
      <c r="G10" s="68">
        <v>4804.8010848343501</v>
      </c>
      <c r="H10" s="68">
        <v>5118.1776016250669</v>
      </c>
      <c r="I10" s="68">
        <v>6379.8857097403898</v>
      </c>
      <c r="J10" s="68">
        <v>7778.1574110096417</v>
      </c>
      <c r="K10" s="68">
        <v>4560.8571455386063</v>
      </c>
      <c r="L10" s="68">
        <v>4574.8004271941109</v>
      </c>
      <c r="M10" s="68">
        <v>8214.0276430384438</v>
      </c>
      <c r="N10" s="68">
        <v>5660.8935478468929</v>
      </c>
      <c r="O10" s="68">
        <v>6697.3278444602811</v>
      </c>
      <c r="P10" s="68">
        <v>8503.648054376843</v>
      </c>
      <c r="Q10" s="68"/>
    </row>
    <row r="11" spans="1:21"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68"/>
      <c r="P11" s="68"/>
      <c r="Q11" s="68"/>
    </row>
    <row r="12" spans="1:21">
      <c r="C12" s="22"/>
      <c r="D12" s="22"/>
      <c r="E12" s="88"/>
      <c r="F12" s="88"/>
      <c r="G12" s="88"/>
      <c r="H12" s="88"/>
      <c r="I12" s="88"/>
      <c r="J12" s="88"/>
      <c r="K12" s="88"/>
      <c r="L12" s="88"/>
      <c r="M12" s="22"/>
      <c r="N12" s="22"/>
      <c r="O12" s="68"/>
      <c r="P12" s="68"/>
      <c r="Q12" s="68"/>
    </row>
    <row r="13" spans="1:21">
      <c r="B13" s="15" t="s">
        <v>135</v>
      </c>
      <c r="C13" s="22"/>
      <c r="D13" s="22"/>
      <c r="E13" s="22"/>
      <c r="F13" s="88"/>
      <c r="G13" s="88"/>
      <c r="H13" s="88"/>
      <c r="I13" s="88"/>
      <c r="J13" s="88"/>
      <c r="K13" s="88"/>
      <c r="L13" s="88"/>
      <c r="M13" s="22"/>
      <c r="N13" s="22"/>
      <c r="O13" s="68"/>
      <c r="P13" s="68"/>
      <c r="Q13" s="68"/>
    </row>
    <row r="14" spans="1:21">
      <c r="C14" s="32">
        <v>2010</v>
      </c>
      <c r="D14" s="32">
        <v>2011</v>
      </c>
      <c r="E14" s="32">
        <v>2012</v>
      </c>
      <c r="F14" s="32">
        <v>2013</v>
      </c>
      <c r="G14" s="32">
        <v>2014</v>
      </c>
      <c r="H14" s="32">
        <v>2015</v>
      </c>
      <c r="I14" s="32">
        <v>2016</v>
      </c>
      <c r="J14" s="32">
        <v>2017</v>
      </c>
      <c r="K14" s="32">
        <v>2018</v>
      </c>
      <c r="L14" s="32">
        <v>2019</v>
      </c>
      <c r="M14" s="32">
        <v>2020</v>
      </c>
      <c r="N14" s="21">
        <v>2021</v>
      </c>
      <c r="O14" s="21">
        <v>2022</v>
      </c>
      <c r="P14" s="21">
        <v>2023</v>
      </c>
      <c r="Q14" s="68"/>
    </row>
    <row r="15" spans="1:21">
      <c r="B15" t="s">
        <v>13</v>
      </c>
      <c r="C15" s="55">
        <v>0.30929734999999997</v>
      </c>
      <c r="D15" s="55">
        <v>0.31417010000000001</v>
      </c>
      <c r="E15" s="55">
        <v>0.30443175</v>
      </c>
      <c r="F15" s="55">
        <v>0.32647425000000002</v>
      </c>
      <c r="G15" s="55">
        <v>0.33921600000000002</v>
      </c>
      <c r="H15" s="55">
        <v>0.3271039</v>
      </c>
      <c r="I15" s="55">
        <v>0.30846399999999996</v>
      </c>
      <c r="J15" s="55">
        <v>0.23299270000000002</v>
      </c>
      <c r="K15" s="55">
        <v>0.26877070000000003</v>
      </c>
      <c r="L15" s="55">
        <v>0.34613021424851254</v>
      </c>
      <c r="M15" s="55">
        <v>0.29091676264376665</v>
      </c>
      <c r="N15" s="55">
        <v>0.314</v>
      </c>
      <c r="O15" s="55">
        <v>0.39234687829293996</v>
      </c>
      <c r="P15" s="55">
        <v>0.34038559107052258</v>
      </c>
      <c r="Q15" s="68"/>
      <c r="R15" s="60"/>
      <c r="S15" s="324"/>
      <c r="T15" s="324"/>
      <c r="U15" s="324"/>
    </row>
    <row r="16" spans="1:21">
      <c r="B16" t="s">
        <v>14</v>
      </c>
      <c r="C16" s="55">
        <v>0.43919061314196334</v>
      </c>
      <c r="D16" s="55">
        <v>0.44143326922891524</v>
      </c>
      <c r="E16" s="55">
        <v>0.45836643315684905</v>
      </c>
      <c r="F16" s="55">
        <v>0.5003679265654456</v>
      </c>
      <c r="G16" s="55">
        <v>0.50224131614548251</v>
      </c>
      <c r="H16" s="55">
        <v>0.50684110215880895</v>
      </c>
      <c r="I16" s="55">
        <v>0.50277527546629086</v>
      </c>
      <c r="J16" s="55">
        <v>0.46965162919524522</v>
      </c>
      <c r="K16" s="55">
        <v>0.45510648540252935</v>
      </c>
      <c r="L16" s="55">
        <v>0.4840407863568843</v>
      </c>
      <c r="M16" s="55">
        <v>0.45403224876923159</v>
      </c>
      <c r="N16" s="55">
        <v>0.44724635876595326</v>
      </c>
      <c r="O16" s="55">
        <v>0.47298021780939009</v>
      </c>
      <c r="P16" s="55">
        <v>0.5330530914628846</v>
      </c>
      <c r="Q16" s="68"/>
      <c r="R16" s="60"/>
      <c r="S16" s="324"/>
      <c r="T16" s="324"/>
      <c r="U16" s="324"/>
    </row>
    <row r="17" spans="2:21">
      <c r="B17" t="s">
        <v>15</v>
      </c>
      <c r="C17" s="55">
        <v>0.65928724999999999</v>
      </c>
      <c r="D17" s="55">
        <v>0.65529499999999996</v>
      </c>
      <c r="E17" s="55">
        <v>0.68056050000000001</v>
      </c>
      <c r="F17" s="55">
        <v>0.70762900000000006</v>
      </c>
      <c r="G17" s="55">
        <v>0.75243539999999987</v>
      </c>
      <c r="H17" s="55">
        <v>0.79854730000000007</v>
      </c>
      <c r="I17" s="55">
        <v>0.69376899999999997</v>
      </c>
      <c r="J17" s="55">
        <v>0.6908515999999999</v>
      </c>
      <c r="K17" s="55">
        <v>0.70468555417185519</v>
      </c>
      <c r="L17" s="55">
        <v>0.70189999999999997</v>
      </c>
      <c r="M17" s="55">
        <v>0.74317014321295094</v>
      </c>
      <c r="N17" s="55">
        <v>0.74</v>
      </c>
      <c r="O17" s="55">
        <v>0.68359360810976888</v>
      </c>
      <c r="P17" s="55">
        <v>0.72167069437162434</v>
      </c>
      <c r="Q17" s="68"/>
      <c r="R17" s="60"/>
      <c r="S17" s="324"/>
      <c r="T17" s="324"/>
      <c r="U17" s="324"/>
    </row>
    <row r="18" spans="2:21"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68"/>
      <c r="P18" s="68"/>
      <c r="Q18" s="68"/>
      <c r="R18" s="60"/>
      <c r="S18" s="324"/>
      <c r="T18" s="324"/>
      <c r="U18" s="324"/>
    </row>
    <row r="19" spans="2:21">
      <c r="C19" s="22"/>
      <c r="D19" s="22"/>
      <c r="E19" s="22"/>
      <c r="F19" s="22"/>
      <c r="G19" s="22"/>
      <c r="H19" s="22"/>
      <c r="I19" s="22"/>
      <c r="J19" s="22"/>
      <c r="K19" s="22"/>
      <c r="L19" s="88"/>
      <c r="M19" s="22"/>
      <c r="N19" s="22"/>
      <c r="O19" s="68"/>
      <c r="P19" s="68"/>
      <c r="Q19" s="68"/>
      <c r="R19" s="60"/>
      <c r="S19" s="324"/>
      <c r="T19" s="324"/>
      <c r="U19" s="324"/>
    </row>
    <row r="20" spans="2:21">
      <c r="B20" s="50" t="s">
        <v>44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Q20" s="68"/>
      <c r="R20" s="60"/>
      <c r="S20" s="324"/>
      <c r="T20" s="324"/>
      <c r="U20" s="324"/>
    </row>
    <row r="21" spans="2:21">
      <c r="C21" s="32">
        <v>2010</v>
      </c>
      <c r="D21" s="32">
        <v>2011</v>
      </c>
      <c r="E21" s="32">
        <v>2012</v>
      </c>
      <c r="F21" s="32">
        <v>2013</v>
      </c>
      <c r="G21" s="32">
        <v>2014</v>
      </c>
      <c r="H21" s="32">
        <v>2015</v>
      </c>
      <c r="I21" s="32">
        <v>2016</v>
      </c>
      <c r="J21" s="32">
        <v>2017</v>
      </c>
      <c r="K21" s="32">
        <v>2018</v>
      </c>
      <c r="L21" s="32">
        <v>2019</v>
      </c>
      <c r="M21" s="32">
        <v>2020</v>
      </c>
      <c r="N21" s="21">
        <v>2021</v>
      </c>
      <c r="O21" s="32">
        <v>2022</v>
      </c>
      <c r="P21" s="32">
        <v>2023</v>
      </c>
      <c r="R21" s="60"/>
      <c r="S21" s="324"/>
      <c r="T21" s="324"/>
      <c r="U21" s="324"/>
    </row>
    <row r="22" spans="2:21">
      <c r="B22" t="s">
        <v>13</v>
      </c>
      <c r="C22" s="69">
        <v>2.8216905054880725E-2</v>
      </c>
      <c r="D22" s="69">
        <v>2.9706708770810122E-2</v>
      </c>
      <c r="E22" s="69">
        <v>3.1709708168317016E-2</v>
      </c>
      <c r="F22" s="69">
        <v>3.188111953220088E-2</v>
      </c>
      <c r="G22" s="69">
        <v>3.1650023046404574E-2</v>
      </c>
      <c r="H22" s="69">
        <v>3.1318937030434764E-2</v>
      </c>
      <c r="I22" s="69">
        <v>3.5007379119735393E-2</v>
      </c>
      <c r="J22" s="69">
        <v>3.6349284181149931E-2</v>
      </c>
      <c r="K22" s="69">
        <v>3.5952587594649865E-2</v>
      </c>
      <c r="L22" s="69">
        <v>3.2629151099747469E-2</v>
      </c>
      <c r="M22" s="69">
        <v>3.6816511355920969E-2</v>
      </c>
      <c r="N22" s="69">
        <v>4.170322484520312E-2</v>
      </c>
      <c r="O22" s="69">
        <v>2.8666342796181771E-2</v>
      </c>
      <c r="P22" s="69">
        <v>2.6856984058595958E-2</v>
      </c>
      <c r="Q22" s="69"/>
      <c r="R22" s="69"/>
      <c r="S22" s="69"/>
      <c r="T22" s="324"/>
      <c r="U22" s="324"/>
    </row>
    <row r="23" spans="2:21">
      <c r="B23" t="s">
        <v>14</v>
      </c>
      <c r="C23" s="69">
        <v>4.3136438769376451E-2</v>
      </c>
      <c r="D23" s="69">
        <v>4.056036115041646E-2</v>
      </c>
      <c r="E23" s="69">
        <v>4.2198936625465498E-2</v>
      </c>
      <c r="F23" s="69">
        <v>4.716329488744548E-2</v>
      </c>
      <c r="G23" s="69">
        <v>3.6747190060498064E-2</v>
      </c>
      <c r="H23" s="69">
        <v>4.0572962482455753E-2</v>
      </c>
      <c r="I23" s="69">
        <v>5.368283217514986E-2</v>
      </c>
      <c r="J23" s="69">
        <v>5.6270615231679928E-2</v>
      </c>
      <c r="K23" s="69">
        <v>4.4194845084136E-2</v>
      </c>
      <c r="L23" s="69">
        <v>4.5938632507851705E-2</v>
      </c>
      <c r="M23" s="69">
        <v>5.0994493310422551E-2</v>
      </c>
      <c r="N23" s="69">
        <v>5.3232111893133004E-2</v>
      </c>
      <c r="O23" s="69">
        <v>6.1183166237137633E-2</v>
      </c>
      <c r="P23" s="69">
        <v>5.705698743814068E-2</v>
      </c>
      <c r="Q23" s="69"/>
      <c r="R23" s="69"/>
      <c r="S23" s="69"/>
      <c r="T23" s="324"/>
      <c r="U23" s="324"/>
    </row>
    <row r="24" spans="2:21">
      <c r="B24" t="s">
        <v>15</v>
      </c>
      <c r="C24" s="69">
        <v>0.10213989739034796</v>
      </c>
      <c r="D24" s="69">
        <v>8.9114313843643073E-2</v>
      </c>
      <c r="E24" s="69">
        <v>0.10611358196429749</v>
      </c>
      <c r="F24" s="69">
        <v>0.114839653647243</v>
      </c>
      <c r="G24" s="69">
        <v>0.14704358258868491</v>
      </c>
      <c r="H24" s="69">
        <v>0.13997457919168357</v>
      </c>
      <c r="I24" s="69">
        <v>0.19994388559208853</v>
      </c>
      <c r="J24" s="69">
        <v>0.28316057960337665</v>
      </c>
      <c r="K24" s="69">
        <v>0.15405228786453037</v>
      </c>
      <c r="L24" s="69">
        <v>0.14847782828843381</v>
      </c>
      <c r="M24" s="69">
        <v>0.22072382094359391</v>
      </c>
      <c r="N24" s="69">
        <v>0.16399193145946567</v>
      </c>
      <c r="O24" s="69">
        <v>0.22195935129615918</v>
      </c>
      <c r="P24" s="69">
        <v>0.31971299002101189</v>
      </c>
      <c r="Q24" s="69"/>
      <c r="R24" s="69"/>
      <c r="S24" s="69"/>
      <c r="T24" s="324"/>
      <c r="U24" s="324"/>
    </row>
    <row r="25" spans="2:21">
      <c r="Q25" s="69"/>
      <c r="R25" s="69"/>
      <c r="S25" s="69"/>
      <c r="T25" s="324"/>
      <c r="U25" s="324"/>
    </row>
    <row r="26" spans="2:21">
      <c r="Q26" s="69"/>
      <c r="R26" s="69"/>
      <c r="S26" s="69"/>
      <c r="T26" s="324"/>
      <c r="U26" s="324"/>
    </row>
    <row r="27" spans="2:21">
      <c r="Q27" s="69"/>
      <c r="R27" s="69"/>
      <c r="S27" s="69"/>
      <c r="T27" s="324"/>
      <c r="U27" s="324"/>
    </row>
    <row r="28" spans="2:21">
      <c r="Q28" s="69"/>
      <c r="R28" s="69"/>
      <c r="S28" s="69"/>
    </row>
    <row r="29" spans="2:21">
      <c r="Q29" s="69"/>
      <c r="R29" s="69"/>
      <c r="S29" s="69"/>
    </row>
    <row r="30" spans="2:21">
      <c r="Q30" s="69"/>
      <c r="R30" s="69"/>
      <c r="S30" s="69"/>
    </row>
    <row r="31" spans="2:21">
      <c r="Q31" s="69"/>
      <c r="R31" s="69"/>
      <c r="S31" s="69"/>
    </row>
    <row r="32" spans="2:21">
      <c r="H32" s="18"/>
      <c r="I32" s="59"/>
      <c r="J32" s="59"/>
      <c r="K32" s="18"/>
      <c r="Q32" s="69"/>
      <c r="R32" s="69"/>
      <c r="S32" s="69"/>
    </row>
    <row r="33" spans="7:19">
      <c r="H33" s="18"/>
      <c r="I33" s="60"/>
      <c r="J33" s="60"/>
      <c r="K33" s="18"/>
      <c r="Q33" s="69"/>
      <c r="R33" s="69"/>
      <c r="S33" s="69"/>
    </row>
    <row r="34" spans="7:19">
      <c r="H34" s="18"/>
      <c r="I34" s="60"/>
      <c r="J34" s="60"/>
      <c r="K34" s="18"/>
      <c r="Q34" s="69"/>
      <c r="R34" s="69"/>
      <c r="S34" s="69"/>
    </row>
    <row r="35" spans="7:19">
      <c r="H35" s="18"/>
      <c r="I35" s="60"/>
      <c r="J35" s="60"/>
      <c r="K35" s="18"/>
      <c r="Q35" s="60"/>
    </row>
    <row r="36" spans="7:19">
      <c r="H36" s="18"/>
      <c r="I36" s="60"/>
      <c r="J36" s="60"/>
      <c r="K36" s="18"/>
      <c r="Q36" s="60"/>
    </row>
    <row r="37" spans="7:19">
      <c r="H37" s="18"/>
      <c r="I37" s="60"/>
      <c r="J37" s="60"/>
      <c r="K37" s="18"/>
      <c r="Q37" s="60"/>
    </row>
    <row r="38" spans="7:19">
      <c r="H38" s="18"/>
      <c r="I38" s="60"/>
      <c r="J38" s="60"/>
      <c r="K38" s="18"/>
      <c r="Q38" s="60"/>
    </row>
    <row r="39" spans="7:19">
      <c r="H39" s="18"/>
      <c r="I39" s="60"/>
      <c r="J39" s="60"/>
      <c r="K39" s="18"/>
      <c r="Q39" s="60"/>
    </row>
    <row r="40" spans="7:19">
      <c r="H40" s="18"/>
      <c r="I40" s="60"/>
      <c r="J40" s="60"/>
      <c r="K40" s="18"/>
    </row>
    <row r="41" spans="7:19">
      <c r="G41" s="18"/>
      <c r="H41" s="18"/>
      <c r="I41" s="60"/>
      <c r="J41" s="60"/>
      <c r="K41" s="18"/>
    </row>
    <row r="42" spans="7:19">
      <c r="G42" s="18"/>
      <c r="H42" s="18"/>
      <c r="I42" s="60"/>
      <c r="J42" s="60"/>
      <c r="K42" s="1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f45aff3-a7a2-41f0-ab5b-6413c9f8f026">
      <Terms xmlns="http://schemas.microsoft.com/office/infopath/2007/PartnerControls"/>
    </lcf76f155ced4ddcb4097134ff3c332f>
    <TaxCatchAll xmlns="41716e50-967f-4e51-b181-3ce9a8b2b56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91D6B188ED5C4889F884B4578D9F9B" ma:contentTypeVersion="18" ma:contentTypeDescription="Create a new document." ma:contentTypeScope="" ma:versionID="646bfad756bbad32f9fc2133e1e78ac0">
  <xsd:schema xmlns:xsd="http://www.w3.org/2001/XMLSchema" xmlns:xs="http://www.w3.org/2001/XMLSchema" xmlns:p="http://schemas.microsoft.com/office/2006/metadata/properties" xmlns:ns2="9f45aff3-a7a2-41f0-ab5b-6413c9f8f026" xmlns:ns3="41716e50-967f-4e51-b181-3ce9a8b2b56b" targetNamespace="http://schemas.microsoft.com/office/2006/metadata/properties" ma:root="true" ma:fieldsID="61fdb82bd83370125514e3f84eda1b78" ns2:_="" ns3:_="">
    <xsd:import namespace="9f45aff3-a7a2-41f0-ab5b-6413c9f8f026"/>
    <xsd:import namespace="41716e50-967f-4e51-b181-3ce9a8b2b5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45aff3-a7a2-41f0-ab5b-6413c9f8f0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65a77ea5-3d14-4585-9531-26d6f492a40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716e50-967f-4e51-b181-3ce9a8b2b56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529f1020-b2c8-4dc5-9252-fd50547812e1}" ma:internalName="TaxCatchAll" ma:showField="CatchAllData" ma:web="41716e50-967f-4e51-b181-3ce9a8b2b56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F279FE-F126-4189-83E9-2FA747E9F9AC}">
  <ds:schemaRefs>
    <ds:schemaRef ds:uri="http://purl.org/dc/dcmitype/"/>
    <ds:schemaRef ds:uri="http://schemas.microsoft.com/office/2006/documentManagement/types"/>
    <ds:schemaRef ds:uri="9f45aff3-a7a2-41f0-ab5b-6413c9f8f026"/>
    <ds:schemaRef ds:uri="http://purl.org/dc/elements/1.1/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41716e50-967f-4e51-b181-3ce9a8b2b56b"/>
  </ds:schemaRefs>
</ds:datastoreItem>
</file>

<file path=customXml/itemProps2.xml><?xml version="1.0" encoding="utf-8"?>
<ds:datastoreItem xmlns:ds="http://schemas.openxmlformats.org/officeDocument/2006/customXml" ds:itemID="{DB988C82-EC7E-45FE-A1A2-12E8548FD2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45aff3-a7a2-41f0-ab5b-6413c9f8f026"/>
    <ds:schemaRef ds:uri="41716e50-967f-4e51-b181-3ce9a8b2b5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320161C-E951-49D5-8DAF-BD822A31DD2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1</vt:i4>
      </vt:variant>
    </vt:vector>
  </HeadingPairs>
  <TitlesOfParts>
    <vt:vector size="131" baseType="lpstr">
      <vt:lpstr>Contents</vt:lpstr>
      <vt:lpstr>Highlights&gt;&gt;</vt:lpstr>
      <vt:lpstr>Table H.1</vt:lpstr>
      <vt:lpstr>Executive-Summary&gt;&gt;</vt:lpstr>
      <vt:lpstr>Fig S.1</vt:lpstr>
      <vt:lpstr>Fig S.2</vt:lpstr>
      <vt:lpstr>Fig S.3</vt:lpstr>
      <vt:lpstr>Fig S.4</vt:lpstr>
      <vt:lpstr>1 Latest cost trends&gt;&gt;</vt:lpstr>
      <vt:lpstr>Fig 1.1</vt:lpstr>
      <vt:lpstr>Fig 1.2 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 and Fig 1.12</vt:lpstr>
      <vt:lpstr>Fig 1.11</vt:lpstr>
      <vt:lpstr>Fig 1.13</vt:lpstr>
      <vt:lpstr>Fig 1.14</vt:lpstr>
      <vt:lpstr>Fig 1.15</vt:lpstr>
      <vt:lpstr>Fig 1.16</vt:lpstr>
      <vt:lpstr>Fig 1.17</vt:lpstr>
      <vt:lpstr>2 Onshore wind&gt;&gt;</vt:lpstr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2.12</vt:lpstr>
      <vt:lpstr>Fig 2.13</vt:lpstr>
      <vt:lpstr>Table 2.1</vt:lpstr>
      <vt:lpstr>Table 2.2</vt:lpstr>
      <vt:lpstr>Table 2.3</vt:lpstr>
      <vt:lpstr>3 Solar pv&gt;&gt;</vt:lpstr>
      <vt:lpstr>Fig 3.1</vt:lpstr>
      <vt:lpstr>Fig 3.2</vt:lpstr>
      <vt:lpstr>Fig B3.1a</vt:lpstr>
      <vt:lpstr>Fig B3.1b</vt:lpstr>
      <vt:lpstr>Fig. B3.1c</vt:lpstr>
      <vt:lpstr>Fig 3.3</vt:lpstr>
      <vt:lpstr>Fig B3.2a</vt:lpstr>
      <vt:lpstr>Fig B3.2b</vt:lpstr>
      <vt:lpstr>Figure 3.4</vt:lpstr>
      <vt:lpstr>Figure 3.5</vt:lpstr>
      <vt:lpstr>Fig. 3.6</vt:lpstr>
      <vt:lpstr>Fig. 3.7</vt:lpstr>
      <vt:lpstr>Table 3.1</vt:lpstr>
      <vt:lpstr>Fig. 3.8</vt:lpstr>
      <vt:lpstr>Fig. 3.9</vt:lpstr>
      <vt:lpstr>Fig. 3.10</vt:lpstr>
      <vt:lpstr>Fig B3.3a</vt:lpstr>
      <vt:lpstr>Fig B3.3b</vt:lpstr>
      <vt:lpstr>Fig. 3.11</vt:lpstr>
      <vt:lpstr>Fig. 3.12</vt:lpstr>
      <vt:lpstr>4 Offshore wind&gt;&gt;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4.9</vt:lpstr>
      <vt:lpstr>Fig 4.10</vt:lpstr>
      <vt:lpstr>Fig 4.11</vt:lpstr>
      <vt:lpstr>Table 4.1 </vt:lpstr>
      <vt:lpstr>Table 4.2</vt:lpstr>
      <vt:lpstr>Table 4.3</vt:lpstr>
      <vt:lpstr>Table 4.4</vt:lpstr>
      <vt:lpstr>5 CSP&gt;&gt;</vt:lpstr>
      <vt:lpstr>Fig 5.1</vt:lpstr>
      <vt:lpstr>Fig 5.2</vt:lpstr>
      <vt:lpstr>Fig 5.3</vt:lpstr>
      <vt:lpstr>Fig 5.4</vt:lpstr>
      <vt:lpstr>Fig 5.5</vt:lpstr>
      <vt:lpstr>Fig 5.6</vt:lpstr>
      <vt:lpstr>Table 5.1</vt:lpstr>
      <vt:lpstr>Fig 5.7</vt:lpstr>
      <vt:lpstr>Fig 5.8</vt:lpstr>
      <vt:lpstr>6 Storage &gt;&gt;</vt:lpstr>
      <vt:lpstr>Fig. 6.1</vt:lpstr>
      <vt:lpstr>Fig. 6.2</vt:lpstr>
      <vt:lpstr>Fig. 6.3</vt:lpstr>
      <vt:lpstr>Fig. 6.4</vt:lpstr>
      <vt:lpstr>Fig. 6.5</vt:lpstr>
      <vt:lpstr>Fig. 6.6</vt:lpstr>
      <vt:lpstr>Fig. 6.7</vt:lpstr>
      <vt:lpstr>7 Hydro&gt;&gt;</vt:lpstr>
      <vt:lpstr>Fig 7.1</vt:lpstr>
      <vt:lpstr>Fig 7.2</vt:lpstr>
      <vt:lpstr>Fig 7.3</vt:lpstr>
      <vt:lpstr>Fig 7.4</vt:lpstr>
      <vt:lpstr>Fig 7.5</vt:lpstr>
      <vt:lpstr>Fig 7.6</vt:lpstr>
      <vt:lpstr>Fig 7.7</vt:lpstr>
      <vt:lpstr>Fig 7.8</vt:lpstr>
      <vt:lpstr>Fig 7.9</vt:lpstr>
      <vt:lpstr>Table 7.1</vt:lpstr>
      <vt:lpstr>Table 7.2</vt:lpstr>
      <vt:lpstr>Table 7.3</vt:lpstr>
      <vt:lpstr>Table 7.4</vt:lpstr>
      <vt:lpstr>Table 7.5</vt:lpstr>
      <vt:lpstr>8 Geothermal&gt;&gt; </vt:lpstr>
      <vt:lpstr>Fig 8.1</vt:lpstr>
      <vt:lpstr>Fig 8.2</vt:lpstr>
      <vt:lpstr>Fig 8.3</vt:lpstr>
      <vt:lpstr>Fig 8.4</vt:lpstr>
      <vt:lpstr>9 Bioenergy&gt;&gt;</vt:lpstr>
      <vt:lpstr>Fig 9.1</vt:lpstr>
      <vt:lpstr>Fig 9.2</vt:lpstr>
      <vt:lpstr>Fig 9.3</vt:lpstr>
      <vt:lpstr>Fig 9.4</vt:lpstr>
      <vt:lpstr>Fig 9.5</vt:lpstr>
      <vt:lpstr>Fig 9.6</vt:lpstr>
      <vt:lpstr>Table 9.1</vt:lpstr>
      <vt:lpstr>Annex I &gt;&gt;</vt:lpstr>
      <vt:lpstr>Table A1</vt:lpstr>
      <vt:lpstr>Fig A1</vt:lpstr>
      <vt:lpstr>Table A3</vt:lpstr>
      <vt:lpstr>Table A4</vt:lpstr>
      <vt:lpstr>Table A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blo Ralon</dc:creator>
  <cp:keywords/>
  <dc:description/>
  <cp:lastModifiedBy>Deborah Ayres</cp:lastModifiedBy>
  <cp:revision/>
  <dcterms:created xsi:type="dcterms:W3CDTF">2015-06-05T18:19:34Z</dcterms:created>
  <dcterms:modified xsi:type="dcterms:W3CDTF">2025-01-31T09:1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9CFE4C-D092-4334-B030-F7AF64F72E03}</vt:lpwstr>
  </property>
  <property fmtid="{D5CDD505-2E9C-101B-9397-08002B2CF9AE}" pid="3" name="ContentTypeId">
    <vt:lpwstr>0x010100BD91D6B188ED5C4889F884B4578D9F9B</vt:lpwstr>
  </property>
  <property fmtid="{D5CDD505-2E9C-101B-9397-08002B2CF9AE}" pid="4" name="MediaServiceImageTags">
    <vt:lpwstr/>
  </property>
</Properties>
</file>